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rphilipp\Desktop\"/>
    </mc:Choice>
  </mc:AlternateContent>
  <bookViews>
    <workbookView xWindow="0" yWindow="0" windowWidth="28800" windowHeight="12300" activeTab="3"/>
  </bookViews>
  <sheets>
    <sheet name="OpBuild" sheetId="11" r:id="rId1"/>
    <sheet name="CIQ_LinkingNames" sheetId="48" state="hidden" r:id="rId2"/>
    <sheet name="_CIQHiddenCacheSheet" sheetId="52" state="veryHidden" r:id="rId3"/>
    <sheet name="DCF (Base)" sheetId="2" r:id="rId4"/>
    <sheet name="DCF (Upside)" sheetId="22" r:id="rId5"/>
    <sheet name="DCF (Downside)" sheetId="23" r:id="rId6"/>
    <sheet name="Comps" sheetId="19" r:id="rId7"/>
    <sheet name="WACC" sheetId="3" r:id="rId8"/>
    <sheet name="Stock Data" sheetId="1" r:id="rId9"/>
    <sheet name="Charts" sheetId="4" r:id="rId10"/>
  </sheets>
  <externalReferences>
    <externalReference r:id="rId11"/>
  </externalReferences>
  <definedNames>
    <definedName name="CIQWBGuid" localSheetId="6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8.9092476852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0</definedName>
    <definedName name="_xlnm.Print_Area" localSheetId="9">Charts!$B$3:$D$1262,Charts!$F$4:$M$20,Charts!$F$22:$M$37</definedName>
    <definedName name="_xlnm.Print_Area" localSheetId="6">Comps!$B$2:$L$31</definedName>
    <definedName name="_xlnm.Print_Area" localSheetId="3">'DCF (Base)'!$B$3:$M$37,'DCF (Base)'!$B$39:$C$49,'DCF (Base)'!$B$51:$C$60,'DCF (Base)'!$B$62:$C$71,'DCF (Base)'!$B$73:$C$91,'DCF (Base)'!$B$93:$E$97,'DCF (Base)'!$G$39:$M$46,'DCF (Base)'!$G$73:$M$80</definedName>
    <definedName name="_xlnm.Print_Area" localSheetId="5">'DCF (Downside)'!$B$3:$M$37,'DCF (Downside)'!$B$39:$C$49,'DCF (Downside)'!$B$51:$C$60,'DCF (Downside)'!$G$39:$M$46,'DCF (Downside)'!$B$62:$C$71,'DCF (Downside)'!$B$93:$E$97,'DCF (Downside)'!$B$73:$C$91</definedName>
    <definedName name="_xlnm.Print_Area" localSheetId="4">'DCF (Upside)'!$B$3:$M$37,'DCF (Upside)'!$B$39:$C$49,'DCF (Upside)'!$B$51:$C$60,'DCF (Upside)'!$G$39:$M$46,'DCF (Upside)'!$B$62:$C$71,'DCF (Upside)'!$B$93:$E$97,'DCF (Upside)'!$B$73:$C$91</definedName>
    <definedName name="_xlnm.Print_Area" localSheetId="0">OpBuild!$B$3:$M$48,OpBuild!$B$51:$M$96,OpBuild!$B$99:$M$144</definedName>
    <definedName name="_xlnm.Print_Area" localSheetId="8">'Stock Data'!$B$2:$D$17</definedName>
    <definedName name="_xlnm.Print_Area" localSheetId="7">WACC!$B$4:$D$28,WACC!$G$4:$K$30</definedName>
    <definedName name="PV.Term.Value">'[1]DCF Assumptions'!$F$6</definedName>
    <definedName name="Scenarios" localSheetId="5">#REF!</definedName>
    <definedName name="Scenarios" localSheetId="4">#REF!</definedName>
    <definedName name="Scenarios">#REF!</definedName>
    <definedName name="Scenarios_1" localSheetId="5">#REF!</definedName>
    <definedName name="Scenarios_1" localSheetId="4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4" i="2" l="1"/>
  <c r="C34" i="23"/>
  <c r="T126" i="11"/>
  <c r="U126" i="11" s="1"/>
  <c r="V126" i="11" s="1"/>
  <c r="W126" i="11" s="1"/>
  <c r="X126" i="11" s="1"/>
  <c r="Y126" i="11" s="1"/>
  <c r="Z126" i="11" s="1"/>
  <c r="T125" i="11"/>
  <c r="U125" i="11" s="1"/>
  <c r="C34" i="22"/>
  <c r="T78" i="11"/>
  <c r="U78" i="11" s="1"/>
  <c r="V78" i="11" s="1"/>
  <c r="W78" i="11" s="1"/>
  <c r="X78" i="11" s="1"/>
  <c r="Y78" i="11" s="1"/>
  <c r="Z78" i="11" s="1"/>
  <c r="U77" i="11"/>
  <c r="V77" i="11" s="1"/>
  <c r="W77" i="11" s="1"/>
  <c r="X77" i="11" s="1"/>
  <c r="Y77" i="11" s="1"/>
  <c r="Z77" i="11" s="1"/>
  <c r="Z80" i="11" s="1"/>
  <c r="T77" i="11"/>
  <c r="U81" i="11"/>
  <c r="V81" i="11"/>
  <c r="W81" i="11"/>
  <c r="X81" i="11"/>
  <c r="Y81" i="11" s="1"/>
  <c r="Z81" i="11" s="1"/>
  <c r="T81" i="11"/>
  <c r="C95" i="23"/>
  <c r="H80" i="2"/>
  <c r="H79" i="2"/>
  <c r="H76" i="2"/>
  <c r="H77" i="2"/>
  <c r="L75" i="2"/>
  <c r="M75" i="2" s="1"/>
  <c r="J75" i="2"/>
  <c r="I75" i="2"/>
  <c r="C94" i="23"/>
  <c r="C95" i="22"/>
  <c r="C94" i="22"/>
  <c r="U29" i="11"/>
  <c r="V29" i="11"/>
  <c r="W29" i="11" s="1"/>
  <c r="U21" i="11"/>
  <c r="V19" i="11"/>
  <c r="W19" i="11" s="1"/>
  <c r="X19" i="11" s="1"/>
  <c r="Y19" i="11" s="1"/>
  <c r="Z19" i="11" s="1"/>
  <c r="U19" i="11"/>
  <c r="F16" i="23"/>
  <c r="E16" i="23"/>
  <c r="D16" i="23"/>
  <c r="C16" i="23"/>
  <c r="F16" i="22"/>
  <c r="E16" i="22"/>
  <c r="D16" i="22"/>
  <c r="C16" i="22"/>
  <c r="F118" i="11"/>
  <c r="E118" i="11"/>
  <c r="D118" i="11"/>
  <c r="C118" i="11"/>
  <c r="T117" i="11"/>
  <c r="S117" i="11"/>
  <c r="R117" i="11"/>
  <c r="Q117" i="11"/>
  <c r="P117" i="11"/>
  <c r="O117" i="11"/>
  <c r="F117" i="11"/>
  <c r="E117" i="11"/>
  <c r="D117" i="11"/>
  <c r="C117" i="11"/>
  <c r="B117" i="11"/>
  <c r="F70" i="11"/>
  <c r="E70" i="11"/>
  <c r="D70" i="11"/>
  <c r="C70" i="11"/>
  <c r="U69" i="11"/>
  <c r="T69" i="11"/>
  <c r="S69" i="11"/>
  <c r="R69" i="11"/>
  <c r="Q69" i="11"/>
  <c r="P69" i="11"/>
  <c r="O69" i="11"/>
  <c r="F69" i="11"/>
  <c r="E69" i="11"/>
  <c r="D69" i="11"/>
  <c r="C69" i="11"/>
  <c r="B69" i="11"/>
  <c r="T21" i="11"/>
  <c r="S21" i="11"/>
  <c r="R21" i="11"/>
  <c r="Q21" i="11"/>
  <c r="P21" i="11"/>
  <c r="O21" i="11"/>
  <c r="F21" i="11"/>
  <c r="F22" i="11" s="1"/>
  <c r="E21" i="11"/>
  <c r="E16" i="2" s="1"/>
  <c r="D21" i="11"/>
  <c r="D16" i="2" s="1"/>
  <c r="C21" i="11"/>
  <c r="C22" i="11" s="1"/>
  <c r="B21" i="11"/>
  <c r="V125" i="11" l="1"/>
  <c r="U117" i="11"/>
  <c r="W21" i="11"/>
  <c r="X29" i="11"/>
  <c r="V21" i="11"/>
  <c r="F16" i="2"/>
  <c r="C16" i="2"/>
  <c r="D22" i="11"/>
  <c r="E22" i="11"/>
  <c r="E24" i="11" s="1"/>
  <c r="C24" i="11"/>
  <c r="D24" i="11"/>
  <c r="F24" i="11"/>
  <c r="V117" i="11" l="1"/>
  <c r="W125" i="11"/>
  <c r="Y29" i="11"/>
  <c r="X21" i="11"/>
  <c r="C18" i="2"/>
  <c r="F17" i="23"/>
  <c r="E17" i="23"/>
  <c r="D17" i="23"/>
  <c r="C17" i="23"/>
  <c r="W117" i="11" l="1"/>
  <c r="X125" i="11"/>
  <c r="Z29" i="11"/>
  <c r="Z21" i="11" s="1"/>
  <c r="Y21" i="11"/>
  <c r="T30" i="11"/>
  <c r="U30" i="11" s="1"/>
  <c r="V30" i="11" s="1"/>
  <c r="O30" i="11"/>
  <c r="O78" i="11"/>
  <c r="O126" i="11"/>
  <c r="Y125" i="11" l="1"/>
  <c r="X117" i="11"/>
  <c r="W30" i="11"/>
  <c r="Z125" i="11" l="1"/>
  <c r="Y117" i="11"/>
  <c r="X30" i="11"/>
  <c r="Z128" i="11" l="1"/>
  <c r="Z117" i="11"/>
  <c r="Y30" i="11"/>
  <c r="Z30" i="11" l="1"/>
  <c r="T67" i="11" l="1"/>
  <c r="U67" i="11" s="1"/>
  <c r="V67" i="11" s="1"/>
  <c r="W67" i="11" s="1"/>
  <c r="X67" i="11" s="1"/>
  <c r="Y67" i="11" s="1"/>
  <c r="Z67" i="11" s="1"/>
  <c r="T62" i="11"/>
  <c r="U62" i="11" s="1"/>
  <c r="V62" i="11" s="1"/>
  <c r="W62" i="11" s="1"/>
  <c r="T14" i="11"/>
  <c r="T19" i="11"/>
  <c r="Q7" i="11"/>
  <c r="R9" i="11"/>
  <c r="R8" i="11"/>
  <c r="G9" i="11"/>
  <c r="O144" i="11" l="1"/>
  <c r="O143" i="11"/>
  <c r="F141" i="11"/>
  <c r="E141" i="11"/>
  <c r="D141" i="11"/>
  <c r="C141" i="11"/>
  <c r="O140" i="11"/>
  <c r="O139" i="11"/>
  <c r="O138" i="11"/>
  <c r="O137" i="11"/>
  <c r="F135" i="11"/>
  <c r="F143" i="11" s="1"/>
  <c r="E135" i="11"/>
  <c r="E143" i="11" s="1"/>
  <c r="D135" i="11"/>
  <c r="D143" i="11" s="1"/>
  <c r="C135" i="11"/>
  <c r="C143" i="11" s="1"/>
  <c r="O134" i="11"/>
  <c r="O133" i="11"/>
  <c r="O132" i="11"/>
  <c r="O131" i="11"/>
  <c r="V129" i="11"/>
  <c r="W129" i="11" s="1"/>
  <c r="O129" i="11"/>
  <c r="O128" i="11"/>
  <c r="O125" i="11"/>
  <c r="O122" i="11"/>
  <c r="O96" i="11"/>
  <c r="O95" i="11"/>
  <c r="F93" i="11"/>
  <c r="E93" i="11"/>
  <c r="D93" i="11"/>
  <c r="C93" i="11"/>
  <c r="O92" i="11"/>
  <c r="O91" i="11"/>
  <c r="O90" i="11"/>
  <c r="O89" i="11"/>
  <c r="F87" i="11"/>
  <c r="E87" i="11"/>
  <c r="E95" i="11" s="1"/>
  <c r="D87" i="11"/>
  <c r="D95" i="11" s="1"/>
  <c r="C87" i="11"/>
  <c r="O86" i="11"/>
  <c r="O85" i="11"/>
  <c r="O84" i="11"/>
  <c r="O83" i="11"/>
  <c r="O81" i="11"/>
  <c r="O80" i="11"/>
  <c r="O77" i="11"/>
  <c r="O74" i="11"/>
  <c r="F95" i="11" l="1"/>
  <c r="F96" i="11" s="1"/>
  <c r="C95" i="11"/>
  <c r="D96" i="11" s="1"/>
  <c r="E144" i="11"/>
  <c r="F144" i="11"/>
  <c r="D144" i="11"/>
  <c r="X129" i="11"/>
  <c r="E96" i="11"/>
  <c r="Y129" i="11" l="1"/>
  <c r="Z129" i="11" l="1"/>
  <c r="F45" i="11" l="1"/>
  <c r="E45" i="11"/>
  <c r="D45" i="11"/>
  <c r="C45" i="11"/>
  <c r="F39" i="11"/>
  <c r="F47" i="11" s="1"/>
  <c r="E39" i="11"/>
  <c r="E47" i="11" s="1"/>
  <c r="D39" i="11"/>
  <c r="D47" i="11" s="1"/>
  <c r="C39" i="11"/>
  <c r="C47" i="11" s="1"/>
  <c r="F15" i="11"/>
  <c r="E15" i="11"/>
  <c r="D15" i="11"/>
  <c r="C15" i="11"/>
  <c r="F12" i="11"/>
  <c r="E12" i="11"/>
  <c r="D12" i="11"/>
  <c r="C10" i="11"/>
  <c r="C12" i="11" s="1"/>
  <c r="F111" i="11"/>
  <c r="E111" i="11"/>
  <c r="D111" i="11"/>
  <c r="C111" i="11"/>
  <c r="F108" i="11"/>
  <c r="S126" i="11" s="1"/>
  <c r="E108" i="11"/>
  <c r="R126" i="11" s="1"/>
  <c r="D108" i="11"/>
  <c r="Q126" i="11" s="1"/>
  <c r="C106" i="11"/>
  <c r="C108" i="11" s="1"/>
  <c r="P126" i="11" s="1"/>
  <c r="F17" i="11" l="1"/>
  <c r="F27" i="11" s="1"/>
  <c r="S30" i="11"/>
  <c r="C17" i="11"/>
  <c r="C27" i="11" s="1"/>
  <c r="P30" i="11"/>
  <c r="D17" i="11"/>
  <c r="D27" i="11" s="1"/>
  <c r="Q30" i="11"/>
  <c r="E17" i="11"/>
  <c r="E27" i="11" s="1"/>
  <c r="R30" i="11"/>
  <c r="C113" i="11"/>
  <c r="C120" i="11" s="1"/>
  <c r="P139" i="11"/>
  <c r="P144" i="11"/>
  <c r="P133" i="11"/>
  <c r="P131" i="11"/>
  <c r="P129" i="11"/>
  <c r="P125" i="11"/>
  <c r="P128" i="11"/>
  <c r="P134" i="11"/>
  <c r="P143" i="11"/>
  <c r="P140" i="11"/>
  <c r="P138" i="11"/>
  <c r="P137" i="11"/>
  <c r="P132" i="11"/>
  <c r="D113" i="11"/>
  <c r="D120" i="11" s="1"/>
  <c r="Q133" i="11"/>
  <c r="Q131" i="11"/>
  <c r="Q129" i="11"/>
  <c r="Q125" i="11"/>
  <c r="Q128" i="11"/>
  <c r="Q134" i="11"/>
  <c r="Q139" i="11"/>
  <c r="Q143" i="11"/>
  <c r="Q144" i="11"/>
  <c r="Q137" i="11"/>
  <c r="Q132" i="11"/>
  <c r="Q140" i="11"/>
  <c r="Q138" i="11"/>
  <c r="E113" i="11"/>
  <c r="E120" i="11" s="1"/>
  <c r="R139" i="11"/>
  <c r="R134" i="11"/>
  <c r="R128" i="11"/>
  <c r="R133" i="11"/>
  <c r="R131" i="11"/>
  <c r="R129" i="11"/>
  <c r="R125" i="11"/>
  <c r="R143" i="11"/>
  <c r="R144" i="11"/>
  <c r="R140" i="11"/>
  <c r="R138" i="11"/>
  <c r="R137" i="11"/>
  <c r="R132" i="11"/>
  <c r="F113" i="11"/>
  <c r="F120" i="11" s="1"/>
  <c r="S134" i="11"/>
  <c r="T134" i="11" s="1"/>
  <c r="S128" i="11"/>
  <c r="S133" i="11"/>
  <c r="T133" i="11" s="1"/>
  <c r="S131" i="11"/>
  <c r="T131" i="11" s="1"/>
  <c r="S125" i="11"/>
  <c r="S139" i="11"/>
  <c r="T139" i="11" s="1"/>
  <c r="S129" i="11"/>
  <c r="S143" i="11"/>
  <c r="S144" i="11"/>
  <c r="S137" i="11"/>
  <c r="S132" i="11"/>
  <c r="T132" i="11" s="1"/>
  <c r="S140" i="11"/>
  <c r="T140" i="11" s="1"/>
  <c r="S138" i="11"/>
  <c r="T138" i="11" s="1"/>
  <c r="D48" i="11"/>
  <c r="E48" i="11"/>
  <c r="F48" i="11"/>
  <c r="F63" i="11"/>
  <c r="E63" i="11"/>
  <c r="D63" i="11"/>
  <c r="C63" i="11"/>
  <c r="F60" i="11"/>
  <c r="E60" i="11"/>
  <c r="R78" i="11" s="1"/>
  <c r="D60" i="11"/>
  <c r="Q78" i="11" s="1"/>
  <c r="C58" i="11"/>
  <c r="C60" i="11" s="1"/>
  <c r="P78" i="11" s="1"/>
  <c r="S68" i="11" l="1"/>
  <c r="S78" i="11"/>
  <c r="F65" i="11"/>
  <c r="F72" i="11" s="1"/>
  <c r="F18" i="22" s="1"/>
  <c r="S91" i="11"/>
  <c r="T91" i="11" s="1"/>
  <c r="S77" i="11"/>
  <c r="S81" i="11"/>
  <c r="S86" i="11"/>
  <c r="T86" i="11" s="1"/>
  <c r="S83" i="11"/>
  <c r="T83" i="11" s="1"/>
  <c r="S80" i="11"/>
  <c r="S85" i="11"/>
  <c r="T85" i="11" s="1"/>
  <c r="S95" i="11"/>
  <c r="S96" i="11"/>
  <c r="S84" i="11"/>
  <c r="T84" i="11" s="1"/>
  <c r="S90" i="11"/>
  <c r="T90" i="11" s="1"/>
  <c r="S89" i="11"/>
  <c r="S92" i="11"/>
  <c r="T92" i="11" s="1"/>
  <c r="U132" i="11"/>
  <c r="U133" i="11"/>
  <c r="F123" i="11"/>
  <c r="S122" i="11"/>
  <c r="C65" i="11"/>
  <c r="C72" i="11" s="1"/>
  <c r="C18" i="22" s="1"/>
  <c r="P86" i="11"/>
  <c r="P83" i="11"/>
  <c r="P81" i="11"/>
  <c r="P80" i="11"/>
  <c r="P85" i="11"/>
  <c r="P96" i="11"/>
  <c r="P91" i="11"/>
  <c r="P77" i="11"/>
  <c r="P95" i="11"/>
  <c r="P90" i="11"/>
  <c r="P92" i="11"/>
  <c r="P89" i="11"/>
  <c r="P84" i="11"/>
  <c r="U139" i="11"/>
  <c r="C123" i="11"/>
  <c r="P122" i="11"/>
  <c r="D65" i="11"/>
  <c r="D72" i="11" s="1"/>
  <c r="D18" i="22" s="1"/>
  <c r="Q86" i="11"/>
  <c r="Q83" i="11"/>
  <c r="Q81" i="11"/>
  <c r="Q80" i="11"/>
  <c r="Q91" i="11"/>
  <c r="Q85" i="11"/>
  <c r="Q77" i="11"/>
  <c r="Q95" i="11"/>
  <c r="Q96" i="11"/>
  <c r="Q89" i="11"/>
  <c r="Q92" i="11"/>
  <c r="Q84" i="11"/>
  <c r="Q90" i="11"/>
  <c r="U138" i="11"/>
  <c r="D123" i="11"/>
  <c r="D21" i="23" s="1"/>
  <c r="Q122" i="11"/>
  <c r="E65" i="11"/>
  <c r="E72" i="11" s="1"/>
  <c r="R85" i="11"/>
  <c r="R91" i="11"/>
  <c r="R77" i="11"/>
  <c r="R83" i="11"/>
  <c r="R81" i="11"/>
  <c r="R80" i="11"/>
  <c r="R86" i="11"/>
  <c r="R95" i="11"/>
  <c r="R96" i="11"/>
  <c r="R92" i="11"/>
  <c r="R90" i="11"/>
  <c r="R84" i="11"/>
  <c r="R89" i="11"/>
  <c r="U140" i="11"/>
  <c r="U131" i="11"/>
  <c r="U134" i="11"/>
  <c r="E123" i="11"/>
  <c r="E21" i="23" s="1"/>
  <c r="R122" i="11"/>
  <c r="D27" i="23"/>
  <c r="D27" i="22"/>
  <c r="F29" i="23"/>
  <c r="E29" i="23"/>
  <c r="D29" i="23"/>
  <c r="F28" i="23"/>
  <c r="E28" i="23"/>
  <c r="D28" i="23"/>
  <c r="F27" i="23"/>
  <c r="E27" i="23"/>
  <c r="F25" i="23"/>
  <c r="E25" i="23"/>
  <c r="D25" i="23"/>
  <c r="F24" i="23"/>
  <c r="E24" i="23"/>
  <c r="D24" i="23"/>
  <c r="F21" i="23"/>
  <c r="F20" i="23"/>
  <c r="E20" i="23"/>
  <c r="D20" i="23"/>
  <c r="F18" i="23"/>
  <c r="E18" i="23"/>
  <c r="D18" i="23"/>
  <c r="F15" i="23"/>
  <c r="E15" i="23"/>
  <c r="D15" i="23"/>
  <c r="F13" i="23"/>
  <c r="E13" i="23"/>
  <c r="D13" i="23"/>
  <c r="F12" i="23"/>
  <c r="E12" i="23"/>
  <c r="D12" i="23"/>
  <c r="C29" i="23"/>
  <c r="C28" i="23"/>
  <c r="C25" i="23"/>
  <c r="C24" i="23"/>
  <c r="C21" i="23"/>
  <c r="C18" i="23"/>
  <c r="C15" i="23"/>
  <c r="C13" i="23"/>
  <c r="C12" i="23"/>
  <c r="F8" i="23"/>
  <c r="E8" i="23"/>
  <c r="D8" i="23"/>
  <c r="C8" i="23"/>
  <c r="F29" i="22"/>
  <c r="E29" i="22"/>
  <c r="D29" i="22"/>
  <c r="F28" i="22"/>
  <c r="E28" i="22"/>
  <c r="D28" i="22"/>
  <c r="F27" i="22"/>
  <c r="E27" i="22"/>
  <c r="F25" i="22"/>
  <c r="E25" i="22"/>
  <c r="D25" i="22"/>
  <c r="F24" i="22"/>
  <c r="E24" i="22"/>
  <c r="D24" i="22"/>
  <c r="F20" i="22"/>
  <c r="E20" i="22"/>
  <c r="D20" i="22"/>
  <c r="F17" i="22"/>
  <c r="E17" i="22"/>
  <c r="D17" i="22"/>
  <c r="F15" i="22"/>
  <c r="E15" i="22"/>
  <c r="D15" i="22"/>
  <c r="F13" i="22"/>
  <c r="F12" i="22"/>
  <c r="E12" i="22"/>
  <c r="D12" i="22"/>
  <c r="F8" i="22"/>
  <c r="E8" i="22"/>
  <c r="D8" i="22"/>
  <c r="C29" i="22"/>
  <c r="C28" i="22"/>
  <c r="C25" i="22"/>
  <c r="C24" i="22"/>
  <c r="C20" i="22"/>
  <c r="C17" i="22"/>
  <c r="C15" i="22"/>
  <c r="C12" i="22"/>
  <c r="C8" i="22"/>
  <c r="H35" i="23"/>
  <c r="I35" i="23" s="1"/>
  <c r="C20" i="23"/>
  <c r="C4" i="23"/>
  <c r="H35" i="22"/>
  <c r="I35" i="22" s="1"/>
  <c r="C4" i="22"/>
  <c r="O118" i="11"/>
  <c r="O116" i="11"/>
  <c r="O115" i="11"/>
  <c r="O111" i="11"/>
  <c r="O110" i="11"/>
  <c r="O108" i="11"/>
  <c r="S107" i="11"/>
  <c r="R107" i="11"/>
  <c r="Q107" i="11"/>
  <c r="O107" i="11"/>
  <c r="G107" i="11"/>
  <c r="S106" i="11"/>
  <c r="R106" i="11"/>
  <c r="Q106" i="11"/>
  <c r="O106" i="11"/>
  <c r="G106" i="11"/>
  <c r="H106" i="11" s="1"/>
  <c r="I106" i="11" s="1"/>
  <c r="J106" i="11" s="1"/>
  <c r="K106" i="11" s="1"/>
  <c r="L106" i="11" s="1"/>
  <c r="M106" i="11" s="1"/>
  <c r="S105" i="11"/>
  <c r="R105" i="11"/>
  <c r="Q105" i="11"/>
  <c r="O105" i="11"/>
  <c r="G105" i="11"/>
  <c r="H105" i="11" s="1"/>
  <c r="I105" i="11" s="1"/>
  <c r="J105" i="11" s="1"/>
  <c r="K105" i="11" s="1"/>
  <c r="L105" i="11" s="1"/>
  <c r="M105" i="11" s="1"/>
  <c r="S104" i="11"/>
  <c r="R104" i="11"/>
  <c r="Q104" i="11"/>
  <c r="O104" i="11"/>
  <c r="G104" i="11"/>
  <c r="S103" i="11"/>
  <c r="R103" i="11"/>
  <c r="Q103" i="11"/>
  <c r="O103" i="11"/>
  <c r="G103" i="11"/>
  <c r="S102" i="11"/>
  <c r="R102" i="11"/>
  <c r="Q102" i="11"/>
  <c r="O102" i="11"/>
  <c r="G102" i="11"/>
  <c r="D100" i="11"/>
  <c r="E100" i="11" s="1"/>
  <c r="F100" i="11" s="1"/>
  <c r="G100" i="11" s="1"/>
  <c r="H100" i="11" s="1"/>
  <c r="I100" i="11" s="1"/>
  <c r="J100" i="11" s="1"/>
  <c r="K100" i="11" s="1"/>
  <c r="L100" i="11" s="1"/>
  <c r="M100" i="11" s="1"/>
  <c r="O70" i="11"/>
  <c r="O68" i="11"/>
  <c r="S67" i="11"/>
  <c r="O67" i="11"/>
  <c r="O63" i="11"/>
  <c r="O62" i="11"/>
  <c r="O60" i="11"/>
  <c r="S59" i="11"/>
  <c r="R59" i="11"/>
  <c r="Q59" i="11"/>
  <c r="O59" i="11"/>
  <c r="G59" i="11"/>
  <c r="S58" i="11"/>
  <c r="R58" i="11"/>
  <c r="Q58" i="11"/>
  <c r="O58" i="11"/>
  <c r="G58" i="11"/>
  <c r="S57" i="11"/>
  <c r="R57" i="11"/>
  <c r="Q57" i="11"/>
  <c r="O57" i="11"/>
  <c r="G57" i="11"/>
  <c r="H57" i="11" s="1"/>
  <c r="I57" i="11" s="1"/>
  <c r="J57" i="11" s="1"/>
  <c r="K57" i="11" s="1"/>
  <c r="L57" i="11" s="1"/>
  <c r="M57" i="11" s="1"/>
  <c r="S56" i="11"/>
  <c r="R56" i="11"/>
  <c r="Q56" i="11"/>
  <c r="O56" i="11"/>
  <c r="G56" i="11"/>
  <c r="S55" i="11"/>
  <c r="R55" i="11"/>
  <c r="Q55" i="11"/>
  <c r="O55" i="11"/>
  <c r="G55" i="11"/>
  <c r="S54" i="11"/>
  <c r="R54" i="11"/>
  <c r="Q54" i="11"/>
  <c r="O54" i="11"/>
  <c r="G54" i="11"/>
  <c r="D52" i="11"/>
  <c r="E52" i="11" s="1"/>
  <c r="F52" i="11" s="1"/>
  <c r="G52" i="11" s="1"/>
  <c r="H52" i="11" s="1"/>
  <c r="I52" i="11" s="1"/>
  <c r="J52" i="11" s="1"/>
  <c r="K52" i="11" s="1"/>
  <c r="L52" i="11" s="1"/>
  <c r="M52" i="11" s="1"/>
  <c r="C25" i="2"/>
  <c r="D25" i="2"/>
  <c r="E25" i="2"/>
  <c r="F25" i="2"/>
  <c r="C29" i="2"/>
  <c r="D29" i="2"/>
  <c r="E29" i="2"/>
  <c r="F29" i="2"/>
  <c r="O48" i="11"/>
  <c r="O47" i="11"/>
  <c r="O44" i="11"/>
  <c r="O43" i="11"/>
  <c r="O42" i="11"/>
  <c r="O41" i="11"/>
  <c r="O38" i="11"/>
  <c r="O37" i="11"/>
  <c r="O36" i="11"/>
  <c r="O35" i="11"/>
  <c r="O33" i="11"/>
  <c r="D13" i="22" l="1"/>
  <c r="C13" i="22"/>
  <c r="X102" i="11"/>
  <c r="V102" i="11"/>
  <c r="Y102" i="11"/>
  <c r="Z102" i="11"/>
  <c r="W102" i="11"/>
  <c r="U102" i="11"/>
  <c r="H102" i="11" s="1"/>
  <c r="X103" i="11"/>
  <c r="Z103" i="11"/>
  <c r="Y103" i="11"/>
  <c r="V103" i="11"/>
  <c r="W103" i="11"/>
  <c r="U103" i="11"/>
  <c r="H103" i="11" s="1"/>
  <c r="V104" i="11"/>
  <c r="Z104" i="11"/>
  <c r="U104" i="11"/>
  <c r="H104" i="11" s="1"/>
  <c r="X104" i="11"/>
  <c r="W104" i="11"/>
  <c r="Y104" i="11"/>
  <c r="E75" i="11"/>
  <c r="E21" i="22" s="1"/>
  <c r="E26" i="22" s="1"/>
  <c r="E30" i="22" s="1"/>
  <c r="R74" i="11"/>
  <c r="U84" i="11"/>
  <c r="E13" i="22"/>
  <c r="V134" i="11"/>
  <c r="V140" i="11"/>
  <c r="V138" i="11"/>
  <c r="D75" i="11"/>
  <c r="D21" i="22" s="1"/>
  <c r="D26" i="22" s="1"/>
  <c r="D30" i="22" s="1"/>
  <c r="Q74" i="11"/>
  <c r="U92" i="11"/>
  <c r="U83" i="11"/>
  <c r="E18" i="22"/>
  <c r="E26" i="23"/>
  <c r="E30" i="23" s="1"/>
  <c r="F26" i="23"/>
  <c r="F30" i="23" s="1"/>
  <c r="P74" i="11"/>
  <c r="C75" i="11"/>
  <c r="C21" i="22" s="1"/>
  <c r="C26" i="22" s="1"/>
  <c r="C30" i="22" s="1"/>
  <c r="V133" i="11"/>
  <c r="U86" i="11"/>
  <c r="U91" i="11"/>
  <c r="V131" i="11"/>
  <c r="V139" i="11"/>
  <c r="V132" i="11"/>
  <c r="U90" i="11"/>
  <c r="U85" i="11"/>
  <c r="F75" i="11"/>
  <c r="F21" i="22" s="1"/>
  <c r="F26" i="22" s="1"/>
  <c r="F30" i="22" s="1"/>
  <c r="S74" i="11"/>
  <c r="D26" i="23"/>
  <c r="D30" i="23" s="1"/>
  <c r="C26" i="23"/>
  <c r="C30" i="23" s="1"/>
  <c r="J35" i="23"/>
  <c r="K35" i="23" s="1"/>
  <c r="J35" i="22"/>
  <c r="K35" i="22" s="1"/>
  <c r="S70" i="11"/>
  <c r="Q118" i="11"/>
  <c r="P70" i="11"/>
  <c r="G108" i="11"/>
  <c r="G126" i="11" s="1"/>
  <c r="S118" i="11"/>
  <c r="R108" i="11"/>
  <c r="E9" i="23" s="1"/>
  <c r="G60" i="11"/>
  <c r="G68" i="11" s="1"/>
  <c r="Q113" i="11"/>
  <c r="D14" i="23" s="1"/>
  <c r="P118" i="11"/>
  <c r="P116" i="11"/>
  <c r="P115" i="11"/>
  <c r="S108" i="11"/>
  <c r="F9" i="23" s="1"/>
  <c r="P110" i="11"/>
  <c r="P111" i="11"/>
  <c r="R118" i="11"/>
  <c r="S110" i="11"/>
  <c r="S115" i="11"/>
  <c r="Q116" i="11"/>
  <c r="Q115" i="11"/>
  <c r="Q108" i="11"/>
  <c r="D9" i="23" s="1"/>
  <c r="Q110" i="11"/>
  <c r="S116" i="11"/>
  <c r="R116" i="11"/>
  <c r="R115" i="11"/>
  <c r="R110" i="11"/>
  <c r="Q111" i="11"/>
  <c r="R111" i="11"/>
  <c r="S111" i="11"/>
  <c r="S62" i="11"/>
  <c r="S60" i="11"/>
  <c r="F9" i="22" s="1"/>
  <c r="P63" i="11"/>
  <c r="Q70" i="11"/>
  <c r="P62" i="11"/>
  <c r="Q63" i="11"/>
  <c r="P67" i="11"/>
  <c r="P68" i="11"/>
  <c r="R70" i="11"/>
  <c r="R68" i="11"/>
  <c r="R67" i="11"/>
  <c r="R60" i="11"/>
  <c r="E9" i="22" s="1"/>
  <c r="R62" i="11"/>
  <c r="Q68" i="11"/>
  <c r="Q67" i="11"/>
  <c r="Q60" i="11"/>
  <c r="D9" i="22" s="1"/>
  <c r="Q62" i="11"/>
  <c r="R63" i="11"/>
  <c r="S63" i="11"/>
  <c r="G78" i="11" l="1"/>
  <c r="G25" i="22" s="1"/>
  <c r="F31" i="22"/>
  <c r="I104" i="11"/>
  <c r="J104" i="11" s="1"/>
  <c r="K104" i="11" s="1"/>
  <c r="L104" i="11" s="1"/>
  <c r="M104" i="11" s="1"/>
  <c r="F31" i="23"/>
  <c r="I103" i="11"/>
  <c r="J103" i="11" s="1"/>
  <c r="K103" i="11" s="1"/>
  <c r="L103" i="11" s="1"/>
  <c r="M103" i="11" s="1"/>
  <c r="I102" i="11"/>
  <c r="J102" i="11" s="1"/>
  <c r="W132" i="11"/>
  <c r="W140" i="11"/>
  <c r="G128" i="11"/>
  <c r="G129" i="11"/>
  <c r="G29" i="23" s="1"/>
  <c r="G139" i="11"/>
  <c r="G25" i="23"/>
  <c r="G125" i="11"/>
  <c r="W139" i="11"/>
  <c r="W138" i="11"/>
  <c r="G8" i="22"/>
  <c r="G81" i="11"/>
  <c r="G29" i="22" s="1"/>
  <c r="G80" i="11"/>
  <c r="W131" i="11"/>
  <c r="V86" i="11"/>
  <c r="V83" i="11"/>
  <c r="V85" i="11"/>
  <c r="V91" i="11"/>
  <c r="V69" i="11"/>
  <c r="V92" i="11"/>
  <c r="V84" i="11"/>
  <c r="V90" i="11"/>
  <c r="W134" i="11"/>
  <c r="G91" i="11"/>
  <c r="W133" i="11"/>
  <c r="G77" i="11"/>
  <c r="D31" i="23"/>
  <c r="E31" i="23"/>
  <c r="G115" i="11"/>
  <c r="G15" i="23" s="1"/>
  <c r="G8" i="23"/>
  <c r="G62" i="11"/>
  <c r="G63" i="11" s="1"/>
  <c r="D31" i="22"/>
  <c r="T60" i="11"/>
  <c r="G9" i="22" s="1"/>
  <c r="G67" i="11"/>
  <c r="E31" i="22"/>
  <c r="L35" i="23"/>
  <c r="L35" i="22"/>
  <c r="G110" i="11"/>
  <c r="G111" i="11" s="1"/>
  <c r="G116" i="11"/>
  <c r="T108" i="11"/>
  <c r="G9" i="23" s="1"/>
  <c r="R113" i="11"/>
  <c r="E14" i="23" s="1"/>
  <c r="P113" i="11"/>
  <c r="C14" i="23" s="1"/>
  <c r="S113" i="11"/>
  <c r="F14" i="23" s="1"/>
  <c r="Q120" i="11"/>
  <c r="D19" i="23" s="1"/>
  <c r="R65" i="11"/>
  <c r="E14" i="22" s="1"/>
  <c r="S65" i="11"/>
  <c r="F14" i="22" s="1"/>
  <c r="Q65" i="11"/>
  <c r="D14" i="22" s="1"/>
  <c r="P65" i="11"/>
  <c r="C14" i="22" s="1"/>
  <c r="G24" i="23" l="1"/>
  <c r="G117" i="11"/>
  <c r="G15" i="22"/>
  <c r="G24" i="22"/>
  <c r="G69" i="11"/>
  <c r="G89" i="11"/>
  <c r="G92" i="11"/>
  <c r="G90" i="11"/>
  <c r="X139" i="11"/>
  <c r="G137" i="11"/>
  <c r="G138" i="11"/>
  <c r="G140" i="11"/>
  <c r="X132" i="11"/>
  <c r="X133" i="11"/>
  <c r="X134" i="11"/>
  <c r="W84" i="11"/>
  <c r="W85" i="11"/>
  <c r="X138" i="11"/>
  <c r="X140" i="11"/>
  <c r="W92" i="11"/>
  <c r="W86" i="11"/>
  <c r="W90" i="11"/>
  <c r="W91" i="11"/>
  <c r="G65" i="11"/>
  <c r="W69" i="11"/>
  <c r="W83" i="11"/>
  <c r="X131" i="11"/>
  <c r="T111" i="11"/>
  <c r="G12" i="23"/>
  <c r="T63" i="11"/>
  <c r="G12" i="22"/>
  <c r="M35" i="23"/>
  <c r="M35" i="22"/>
  <c r="G113" i="11"/>
  <c r="G13" i="23" s="1"/>
  <c r="S120" i="11"/>
  <c r="F19" i="23" s="1"/>
  <c r="R120" i="11"/>
  <c r="E19" i="23" s="1"/>
  <c r="P120" i="11"/>
  <c r="C19" i="23" s="1"/>
  <c r="K102" i="11"/>
  <c r="Q72" i="11"/>
  <c r="D19" i="22" s="1"/>
  <c r="S72" i="11"/>
  <c r="F19" i="22" s="1"/>
  <c r="P72" i="11"/>
  <c r="C19" i="22" s="1"/>
  <c r="R72" i="11"/>
  <c r="E19" i="22" s="1"/>
  <c r="G118" i="11" l="1"/>
  <c r="G16" i="23"/>
  <c r="G70" i="11"/>
  <c r="G16" i="22"/>
  <c r="G17" i="22"/>
  <c r="T70" i="11"/>
  <c r="G72" i="11"/>
  <c r="G18" i="22" s="1"/>
  <c r="T118" i="11"/>
  <c r="G17" i="23"/>
  <c r="G93" i="11"/>
  <c r="X69" i="11"/>
  <c r="X92" i="11"/>
  <c r="Y138" i="11"/>
  <c r="Y133" i="11"/>
  <c r="Y139" i="11"/>
  <c r="G74" i="11"/>
  <c r="G75" i="11" s="1"/>
  <c r="G21" i="22" s="1"/>
  <c r="G26" i="22" s="1"/>
  <c r="X83" i="11"/>
  <c r="G13" i="22"/>
  <c r="T65" i="11"/>
  <c r="G14" i="22" s="1"/>
  <c r="Y140" i="11"/>
  <c r="X91" i="11"/>
  <c r="X86" i="11"/>
  <c r="X85" i="11"/>
  <c r="X84" i="11"/>
  <c r="Y132" i="11"/>
  <c r="Y131" i="11"/>
  <c r="X90" i="11"/>
  <c r="Y134" i="11"/>
  <c r="G141" i="11"/>
  <c r="G120" i="11"/>
  <c r="T120" i="11" s="1"/>
  <c r="G19" i="23" s="1"/>
  <c r="T113" i="11"/>
  <c r="G14" i="23" s="1"/>
  <c r="T72" i="11"/>
  <c r="G19" i="22" s="1"/>
  <c r="L102" i="11"/>
  <c r="Y90" i="11" l="1"/>
  <c r="G18" i="23"/>
  <c r="G122" i="11"/>
  <c r="G123" i="11" s="1"/>
  <c r="G21" i="23" s="1"/>
  <c r="G26" i="23" s="1"/>
  <c r="Z134" i="11"/>
  <c r="Y84" i="11"/>
  <c r="Z140" i="11"/>
  <c r="Y83" i="11"/>
  <c r="Y92" i="11"/>
  <c r="Z132" i="11"/>
  <c r="Y86" i="11"/>
  <c r="Z133" i="11"/>
  <c r="Z138" i="11"/>
  <c r="Y69" i="11"/>
  <c r="G20" i="22"/>
  <c r="Z131" i="11"/>
  <c r="Y85" i="11"/>
  <c r="Y91" i="11"/>
  <c r="Z139" i="11"/>
  <c r="M102" i="11"/>
  <c r="Z84" i="11" l="1"/>
  <c r="Z91" i="11"/>
  <c r="Z86" i="11"/>
  <c r="Z92" i="11"/>
  <c r="Z85" i="11"/>
  <c r="Z69" i="11"/>
  <c r="Z83" i="11"/>
  <c r="Z90" i="11"/>
  <c r="O20" i="11" l="1"/>
  <c r="G7" i="11"/>
  <c r="G8" i="11"/>
  <c r="H9" i="11"/>
  <c r="I9" i="11" s="1"/>
  <c r="J9" i="11" s="1"/>
  <c r="K9" i="11" s="1"/>
  <c r="L9" i="11" s="1"/>
  <c r="M9" i="11" s="1"/>
  <c r="G10" i="11"/>
  <c r="Q8" i="11"/>
  <c r="Q9" i="11"/>
  <c r="Q10" i="11"/>
  <c r="Q11" i="11"/>
  <c r="O7" i="11"/>
  <c r="S7" i="11"/>
  <c r="O8" i="11"/>
  <c r="S8" i="11"/>
  <c r="O9" i="11"/>
  <c r="S9" i="11"/>
  <c r="O10" i="11"/>
  <c r="S10" i="11"/>
  <c r="O11" i="11"/>
  <c r="S11" i="11"/>
  <c r="T11" i="11" s="1"/>
  <c r="U11" i="11" s="1"/>
  <c r="V11" i="11" s="1"/>
  <c r="W11" i="11" s="1"/>
  <c r="X11" i="11" s="1"/>
  <c r="Y11" i="11" s="1"/>
  <c r="Z11" i="11" s="1"/>
  <c r="G11" i="11" l="1"/>
  <c r="Y56" i="11"/>
  <c r="U56" i="11"/>
  <c r="H56" i="11" s="1"/>
  <c r="U8" i="11"/>
  <c r="W56" i="11"/>
  <c r="V8" i="11"/>
  <c r="X56" i="11"/>
  <c r="Z56" i="11"/>
  <c r="V56" i="11"/>
  <c r="R11" i="11"/>
  <c r="X107" i="11" s="1"/>
  <c r="R10" i="11"/>
  <c r="R7" i="11"/>
  <c r="Y59" i="11" l="1"/>
  <c r="V59" i="11"/>
  <c r="V107" i="11"/>
  <c r="U59" i="11"/>
  <c r="H59" i="11" s="1"/>
  <c r="Z107" i="11"/>
  <c r="W59" i="11"/>
  <c r="X55" i="11"/>
  <c r="U7" i="11"/>
  <c r="H7" i="11" s="1"/>
  <c r="V7" i="11"/>
  <c r="W55" i="11"/>
  <c r="V55" i="11"/>
  <c r="Y55" i="11"/>
  <c r="Z55" i="11"/>
  <c r="U55" i="11"/>
  <c r="H55" i="11" s="1"/>
  <c r="I56" i="11"/>
  <c r="J56" i="11" s="1"/>
  <c r="K56" i="11" s="1"/>
  <c r="L56" i="11" s="1"/>
  <c r="M56" i="11" s="1"/>
  <c r="U107" i="11"/>
  <c r="H107" i="11" s="1"/>
  <c r="H108" i="11" s="1"/>
  <c r="H126" i="11" s="1"/>
  <c r="W107" i="11"/>
  <c r="X59" i="11"/>
  <c r="W58" i="11"/>
  <c r="X58" i="11"/>
  <c r="U10" i="11"/>
  <c r="H10" i="11" s="1"/>
  <c r="U58" i="11"/>
  <c r="H58" i="11" s="1"/>
  <c r="Y58" i="11"/>
  <c r="V58" i="11"/>
  <c r="Z58" i="11"/>
  <c r="H11" i="11"/>
  <c r="Y107" i="11"/>
  <c r="Z59" i="11"/>
  <c r="H8" i="11"/>
  <c r="I8" i="11" s="1"/>
  <c r="J8" i="11" s="1"/>
  <c r="K8" i="11" s="1"/>
  <c r="L8" i="11" s="1"/>
  <c r="M8" i="11" s="1"/>
  <c r="B74" i="23"/>
  <c r="B74" i="22"/>
  <c r="I7" i="11" l="1"/>
  <c r="J7" i="11" s="1"/>
  <c r="K7" i="11" s="1"/>
  <c r="L7" i="11" s="1"/>
  <c r="M7" i="11" s="1"/>
  <c r="I58" i="11"/>
  <c r="J58" i="11" s="1"/>
  <c r="K58" i="11" s="1"/>
  <c r="L58" i="11" s="1"/>
  <c r="M58" i="11" s="1"/>
  <c r="I59" i="11"/>
  <c r="J59" i="11" s="1"/>
  <c r="K59" i="11" s="1"/>
  <c r="L59" i="11" s="1"/>
  <c r="M59" i="11" s="1"/>
  <c r="I10" i="11"/>
  <c r="J10" i="11" s="1"/>
  <c r="K10" i="11" s="1"/>
  <c r="L10" i="11" s="1"/>
  <c r="M10" i="11" s="1"/>
  <c r="I11" i="11"/>
  <c r="H139" i="11"/>
  <c r="H25" i="23"/>
  <c r="H128" i="11"/>
  <c r="H115" i="11"/>
  <c r="U108" i="11"/>
  <c r="H9" i="23" s="1"/>
  <c r="H110" i="11"/>
  <c r="H111" i="11" s="1"/>
  <c r="H131" i="11"/>
  <c r="H129" i="11"/>
  <c r="H29" i="23" s="1"/>
  <c r="H125" i="11"/>
  <c r="H8" i="23"/>
  <c r="H116" i="11"/>
  <c r="I55" i="11"/>
  <c r="J55" i="11" s="1"/>
  <c r="K55" i="11" s="1"/>
  <c r="L55" i="11" s="1"/>
  <c r="M55" i="11" s="1"/>
  <c r="I107" i="11"/>
  <c r="I108" i="11" s="1"/>
  <c r="I126" i="11" s="1"/>
  <c r="J11" i="11"/>
  <c r="C85" i="2"/>
  <c r="H24" i="23" l="1"/>
  <c r="H117" i="11"/>
  <c r="I131" i="11"/>
  <c r="I139" i="11"/>
  <c r="I110" i="11"/>
  <c r="I111" i="11" s="1"/>
  <c r="I113" i="11" s="1"/>
  <c r="I25" i="23"/>
  <c r="I8" i="23"/>
  <c r="I129" i="11"/>
  <c r="I29" i="23" s="1"/>
  <c r="I128" i="11"/>
  <c r="I115" i="11"/>
  <c r="V108" i="11"/>
  <c r="I9" i="23" s="1"/>
  <c r="I125" i="11"/>
  <c r="I116" i="11"/>
  <c r="U111" i="11"/>
  <c r="H140" i="11"/>
  <c r="H12" i="23"/>
  <c r="H138" i="11"/>
  <c r="H137" i="11"/>
  <c r="J107" i="11"/>
  <c r="H113" i="11"/>
  <c r="H15" i="23"/>
  <c r="K11" i="11"/>
  <c r="B74" i="2"/>
  <c r="C60" i="2"/>
  <c r="C91" i="2" s="1"/>
  <c r="H16" i="23" l="1"/>
  <c r="H118" i="11"/>
  <c r="U118" i="11" s="1"/>
  <c r="I24" i="23"/>
  <c r="I117" i="11"/>
  <c r="H17" i="23"/>
  <c r="J108" i="11"/>
  <c r="J126" i="11" s="1"/>
  <c r="K107" i="11"/>
  <c r="I13" i="23"/>
  <c r="V113" i="11"/>
  <c r="I14" i="23" s="1"/>
  <c r="I15" i="23"/>
  <c r="H13" i="23"/>
  <c r="U113" i="11"/>
  <c r="H14" i="23" s="1"/>
  <c r="I137" i="11"/>
  <c r="I140" i="11"/>
  <c r="V111" i="11"/>
  <c r="I138" i="11"/>
  <c r="I12" i="23"/>
  <c r="H141" i="11"/>
  <c r="L11" i="11"/>
  <c r="C63" i="22"/>
  <c r="D26" i="3"/>
  <c r="I118" i="11" l="1"/>
  <c r="I16" i="23"/>
  <c r="H120" i="11"/>
  <c r="U120" i="11" s="1"/>
  <c r="H19" i="23" s="1"/>
  <c r="V118" i="11"/>
  <c r="I17" i="23"/>
  <c r="I141" i="11"/>
  <c r="K108" i="11"/>
  <c r="K126" i="11" s="1"/>
  <c r="L107" i="11"/>
  <c r="H18" i="23"/>
  <c r="H122" i="11"/>
  <c r="H123" i="11" s="1"/>
  <c r="H21" i="23" s="1"/>
  <c r="H26" i="23" s="1"/>
  <c r="I120" i="11"/>
  <c r="J131" i="11"/>
  <c r="J125" i="11"/>
  <c r="W108" i="11"/>
  <c r="J9" i="23" s="1"/>
  <c r="J8" i="23"/>
  <c r="J139" i="11"/>
  <c r="J115" i="11"/>
  <c r="J129" i="11"/>
  <c r="J29" i="23" s="1"/>
  <c r="J25" i="23"/>
  <c r="J110" i="11"/>
  <c r="J111" i="11" s="1"/>
  <c r="J128" i="11"/>
  <c r="J116" i="11"/>
  <c r="M11" i="11"/>
  <c r="F44" i="4"/>
  <c r="D3" i="1"/>
  <c r="I1" i="3"/>
  <c r="H23" i="3"/>
  <c r="H28" i="3"/>
  <c r="H30" i="3" s="1"/>
  <c r="C54" i="23"/>
  <c r="C60" i="23"/>
  <c r="J41" i="23"/>
  <c r="I41" i="23" s="1"/>
  <c r="L41" i="23"/>
  <c r="M41" i="23" s="1"/>
  <c r="H43" i="23"/>
  <c r="H42" i="23" s="1"/>
  <c r="H45" i="23"/>
  <c r="H46" i="23" s="1"/>
  <c r="C54" i="22"/>
  <c r="C60" i="22"/>
  <c r="J41" i="22"/>
  <c r="I41" i="22" s="1"/>
  <c r="L41" i="22"/>
  <c r="M41" i="22" s="1"/>
  <c r="H43" i="22"/>
  <c r="H42" i="22" s="1"/>
  <c r="H45" i="22"/>
  <c r="H46" i="22" s="1"/>
  <c r="C4" i="2"/>
  <c r="E15" i="2"/>
  <c r="H35" i="2"/>
  <c r="I35" i="2" s="1"/>
  <c r="J35" i="2" s="1"/>
  <c r="K35" i="2" s="1"/>
  <c r="L35" i="2" s="1"/>
  <c r="M35" i="2" s="1"/>
  <c r="C71" i="2"/>
  <c r="J41" i="2"/>
  <c r="I41" i="2" s="1"/>
  <c r="L41" i="2"/>
  <c r="M41" i="2" s="1"/>
  <c r="H43" i="2"/>
  <c r="H42" i="2" s="1"/>
  <c r="H45" i="2"/>
  <c r="H46" i="2" s="1"/>
  <c r="C65" i="2"/>
  <c r="C95" i="2"/>
  <c r="D4" i="11"/>
  <c r="Q6" i="11"/>
  <c r="S6" i="11"/>
  <c r="G6" i="11"/>
  <c r="O6" i="11"/>
  <c r="O12" i="11"/>
  <c r="O14" i="11"/>
  <c r="O15" i="11"/>
  <c r="C15" i="2"/>
  <c r="D15" i="2"/>
  <c r="E17" i="2"/>
  <c r="O19" i="11"/>
  <c r="O22" i="11"/>
  <c r="C20" i="2"/>
  <c r="D20" i="2"/>
  <c r="E20" i="2"/>
  <c r="F20" i="2"/>
  <c r="O26" i="11"/>
  <c r="C24" i="2"/>
  <c r="D24" i="2"/>
  <c r="E24" i="2"/>
  <c r="F24" i="2"/>
  <c r="O29" i="11"/>
  <c r="C28" i="2"/>
  <c r="D28" i="2"/>
  <c r="E28" i="2"/>
  <c r="F28" i="2"/>
  <c r="O32" i="11"/>
  <c r="D27" i="2"/>
  <c r="E27" i="2"/>
  <c r="F27" i="2"/>
  <c r="J24" i="23" l="1"/>
  <c r="J117" i="11"/>
  <c r="I122" i="11"/>
  <c r="I123" i="11" s="1"/>
  <c r="I21" i="23" s="1"/>
  <c r="I26" i="23" s="1"/>
  <c r="V120" i="11"/>
  <c r="I19" i="23" s="1"/>
  <c r="I18" i="23"/>
  <c r="L108" i="11"/>
  <c r="L126" i="11" s="1"/>
  <c r="M107" i="11"/>
  <c r="M108" i="11" s="1"/>
  <c r="M126" i="11" s="1"/>
  <c r="K25" i="23"/>
  <c r="K128" i="11"/>
  <c r="K116" i="11"/>
  <c r="K131" i="11"/>
  <c r="K139" i="11"/>
  <c r="K115" i="11"/>
  <c r="K8" i="23"/>
  <c r="X108" i="11"/>
  <c r="K9" i="23" s="1"/>
  <c r="K129" i="11"/>
  <c r="K29" i="23" s="1"/>
  <c r="K125" i="11"/>
  <c r="K110" i="11"/>
  <c r="K111" i="11" s="1"/>
  <c r="J138" i="11"/>
  <c r="J140" i="11"/>
  <c r="W111" i="11"/>
  <c r="J12" i="23"/>
  <c r="J137" i="11"/>
  <c r="J113" i="11"/>
  <c r="J15" i="23"/>
  <c r="D4" i="23"/>
  <c r="D4" i="22"/>
  <c r="J12" i="3"/>
  <c r="K12" i="3" s="1"/>
  <c r="J15" i="3"/>
  <c r="K15" i="3" s="1"/>
  <c r="J17" i="3"/>
  <c r="K17" i="3" s="1"/>
  <c r="J19" i="3"/>
  <c r="K19" i="3" s="1"/>
  <c r="J18" i="3"/>
  <c r="K18" i="3" s="1"/>
  <c r="J16" i="3"/>
  <c r="K16" i="3" s="1"/>
  <c r="J20" i="3"/>
  <c r="K20" i="3" s="1"/>
  <c r="C12" i="2"/>
  <c r="P44" i="11"/>
  <c r="P42" i="11"/>
  <c r="P41" i="11"/>
  <c r="P36" i="11"/>
  <c r="E12" i="2"/>
  <c r="R44" i="11"/>
  <c r="R41" i="11"/>
  <c r="R36" i="11"/>
  <c r="R42" i="11"/>
  <c r="Q33" i="11"/>
  <c r="Q43" i="11"/>
  <c r="Q38" i="11"/>
  <c r="Q37" i="11"/>
  <c r="Q35" i="11"/>
  <c r="Q47" i="11"/>
  <c r="Q48" i="11"/>
  <c r="D12" i="2"/>
  <c r="Q44" i="11"/>
  <c r="Q42" i="11"/>
  <c r="Q41" i="11"/>
  <c r="Q36" i="11"/>
  <c r="J10" i="3"/>
  <c r="K10" i="3" s="1"/>
  <c r="J22" i="3"/>
  <c r="K22" i="3" s="1"/>
  <c r="J8" i="3"/>
  <c r="K8" i="3" s="1"/>
  <c r="J14" i="3"/>
  <c r="K14" i="3" s="1"/>
  <c r="J6" i="3"/>
  <c r="K6" i="3" s="1"/>
  <c r="C71" i="23"/>
  <c r="C91" i="23"/>
  <c r="C71" i="22"/>
  <c r="C91" i="22"/>
  <c r="C65" i="22"/>
  <c r="C85" i="22"/>
  <c r="C65" i="23"/>
  <c r="C85" i="23"/>
  <c r="Q20" i="11"/>
  <c r="Q17" i="11"/>
  <c r="D14" i="2" s="1"/>
  <c r="F15" i="2"/>
  <c r="D4" i="2"/>
  <c r="E4" i="11"/>
  <c r="D8" i="2"/>
  <c r="Q15" i="11"/>
  <c r="Q32" i="11"/>
  <c r="Q14" i="11"/>
  <c r="Q19" i="11"/>
  <c r="Q29" i="11"/>
  <c r="G12" i="11"/>
  <c r="R6" i="11"/>
  <c r="H29" i="3"/>
  <c r="J5" i="3"/>
  <c r="J7" i="3"/>
  <c r="K7" i="3" s="1"/>
  <c r="J9" i="3"/>
  <c r="K9" i="3" s="1"/>
  <c r="J11" i="3"/>
  <c r="K11" i="3" s="1"/>
  <c r="J13" i="3"/>
  <c r="K13" i="3" s="1"/>
  <c r="J21" i="3"/>
  <c r="K21" i="3" s="1"/>
  <c r="J16" i="23" l="1"/>
  <c r="J118" i="11"/>
  <c r="W118" i="11" s="1"/>
  <c r="K24" i="23"/>
  <c r="K117" i="11"/>
  <c r="J17" i="23"/>
  <c r="T12" i="11"/>
  <c r="G30" i="11"/>
  <c r="W54" i="11"/>
  <c r="V54" i="11"/>
  <c r="H6" i="11"/>
  <c r="H12" i="11" s="1"/>
  <c r="H30" i="11" s="1"/>
  <c r="K138" i="11"/>
  <c r="X111" i="11"/>
  <c r="K140" i="11"/>
  <c r="K12" i="23"/>
  <c r="K137" i="11"/>
  <c r="L131" i="11"/>
  <c r="L110" i="11"/>
  <c r="L111" i="11" s="1"/>
  <c r="L113" i="11" s="1"/>
  <c r="L116" i="11"/>
  <c r="L25" i="23"/>
  <c r="L139" i="11"/>
  <c r="L8" i="23"/>
  <c r="L125" i="11"/>
  <c r="L129" i="11"/>
  <c r="L29" i="23" s="1"/>
  <c r="L128" i="11"/>
  <c r="Y108" i="11"/>
  <c r="L9" i="23" s="1"/>
  <c r="L115" i="11"/>
  <c r="Y54" i="11"/>
  <c r="J13" i="23"/>
  <c r="J120" i="11"/>
  <c r="W113" i="11"/>
  <c r="J14" i="23" s="1"/>
  <c r="K15" i="23"/>
  <c r="Z54" i="11"/>
  <c r="X54" i="11"/>
  <c r="J141" i="11"/>
  <c r="U54" i="11"/>
  <c r="H54" i="11" s="1"/>
  <c r="H60" i="11" s="1"/>
  <c r="H78" i="11" s="1"/>
  <c r="K113" i="11"/>
  <c r="M25" i="23"/>
  <c r="M139" i="11"/>
  <c r="M116" i="11"/>
  <c r="M128" i="11"/>
  <c r="M115" i="11"/>
  <c r="M129" i="11"/>
  <c r="M29" i="23" s="1"/>
  <c r="M131" i="11"/>
  <c r="M125" i="11"/>
  <c r="M8" i="23"/>
  <c r="Z108" i="11"/>
  <c r="M9" i="23" s="1"/>
  <c r="M110" i="11"/>
  <c r="M111" i="11" s="1"/>
  <c r="G14" i="11"/>
  <c r="G15" i="11" s="1"/>
  <c r="G131" i="11"/>
  <c r="G134" i="11"/>
  <c r="G133" i="11"/>
  <c r="G85" i="11"/>
  <c r="G83" i="11"/>
  <c r="G86" i="11"/>
  <c r="E4" i="23"/>
  <c r="E4" i="22"/>
  <c r="R37" i="11"/>
  <c r="R43" i="11"/>
  <c r="R38" i="11"/>
  <c r="R35" i="11"/>
  <c r="R47" i="11"/>
  <c r="R48" i="11"/>
  <c r="S44" i="11"/>
  <c r="T44" i="11" s="1"/>
  <c r="S42" i="11"/>
  <c r="T42" i="11" s="1"/>
  <c r="S41" i="11"/>
  <c r="S36" i="11"/>
  <c r="T36" i="11" s="1"/>
  <c r="U36" i="11" s="1"/>
  <c r="V36" i="11" s="1"/>
  <c r="W36" i="11" s="1"/>
  <c r="X36" i="11" s="1"/>
  <c r="Y36" i="11" s="1"/>
  <c r="Z36" i="11" s="1"/>
  <c r="P48" i="11"/>
  <c r="P43" i="11"/>
  <c r="P38" i="11"/>
  <c r="P37" i="11"/>
  <c r="P35" i="11"/>
  <c r="P47" i="11"/>
  <c r="S33" i="11"/>
  <c r="S43" i="11"/>
  <c r="T43" i="11" s="1"/>
  <c r="S38" i="11"/>
  <c r="T38" i="11" s="1"/>
  <c r="U38" i="11" s="1"/>
  <c r="V38" i="11" s="1"/>
  <c r="W38" i="11" s="1"/>
  <c r="X38" i="11" s="1"/>
  <c r="Y38" i="11" s="1"/>
  <c r="Z38" i="11" s="1"/>
  <c r="S37" i="11"/>
  <c r="T37" i="11" s="1"/>
  <c r="U37" i="11" s="1"/>
  <c r="V37" i="11" s="1"/>
  <c r="W37" i="11" s="1"/>
  <c r="X37" i="11" s="1"/>
  <c r="Y37" i="11" s="1"/>
  <c r="Z37" i="11" s="1"/>
  <c r="S35" i="11"/>
  <c r="T35" i="11" s="1"/>
  <c r="U35" i="11" s="1"/>
  <c r="V35" i="11" s="1"/>
  <c r="W35" i="11" s="1"/>
  <c r="X35" i="11" s="1"/>
  <c r="Y35" i="11" s="1"/>
  <c r="Z35" i="11" s="1"/>
  <c r="S47" i="11"/>
  <c r="S48" i="11"/>
  <c r="C84" i="23"/>
  <c r="C64" i="22"/>
  <c r="C67" i="22" s="1"/>
  <c r="C69" i="22" s="1"/>
  <c r="C84" i="22"/>
  <c r="C84" i="2"/>
  <c r="C53" i="2"/>
  <c r="D5" i="3"/>
  <c r="D6" i="3" s="1"/>
  <c r="P33" i="11"/>
  <c r="R33" i="11"/>
  <c r="S20" i="11"/>
  <c r="P32" i="11"/>
  <c r="P20" i="11"/>
  <c r="R29" i="11"/>
  <c r="R20" i="11"/>
  <c r="D13" i="2"/>
  <c r="P29" i="11"/>
  <c r="P14" i="11"/>
  <c r="P15" i="11"/>
  <c r="C8" i="2"/>
  <c r="Q12" i="11"/>
  <c r="D9" i="2" s="1"/>
  <c r="C13" i="2"/>
  <c r="P19" i="11"/>
  <c r="D17" i="2"/>
  <c r="Q22" i="11"/>
  <c r="D21" i="2"/>
  <c r="D26" i="2" s="1"/>
  <c r="D30" i="2" s="1"/>
  <c r="S14" i="11"/>
  <c r="C17" i="2"/>
  <c r="P22" i="11"/>
  <c r="S29" i="11"/>
  <c r="T29" i="11" s="1"/>
  <c r="F17" i="2"/>
  <c r="S22" i="11"/>
  <c r="S15" i="11"/>
  <c r="F12" i="2"/>
  <c r="K5" i="3"/>
  <c r="K23" i="3" s="1"/>
  <c r="D10" i="3" s="1"/>
  <c r="J23" i="3"/>
  <c r="E8" i="2"/>
  <c r="R22" i="11"/>
  <c r="R15" i="11"/>
  <c r="R32" i="11"/>
  <c r="R14" i="11"/>
  <c r="R19" i="11"/>
  <c r="R12" i="11"/>
  <c r="E9" i="2" s="1"/>
  <c r="G8" i="2"/>
  <c r="G9" i="2"/>
  <c r="C53" i="23"/>
  <c r="C64" i="23"/>
  <c r="C53" i="22"/>
  <c r="C64" i="2"/>
  <c r="F8" i="2"/>
  <c r="S12" i="11"/>
  <c r="F9" i="2" s="1"/>
  <c r="S32" i="11"/>
  <c r="S19" i="11"/>
  <c r="E4" i="2"/>
  <c r="F4" i="11"/>
  <c r="K118" i="11" l="1"/>
  <c r="K16" i="23"/>
  <c r="L24" i="23"/>
  <c r="L117" i="11"/>
  <c r="M24" i="23"/>
  <c r="M117" i="11"/>
  <c r="X118" i="11"/>
  <c r="K17" i="23"/>
  <c r="I6" i="11"/>
  <c r="I12" i="11" s="1"/>
  <c r="I30" i="11" s="1"/>
  <c r="K141" i="11"/>
  <c r="G35" i="11"/>
  <c r="G38" i="11"/>
  <c r="Y113" i="11"/>
  <c r="L14" i="23" s="1"/>
  <c r="L13" i="23"/>
  <c r="M140" i="11"/>
  <c r="Z111" i="11"/>
  <c r="M12" i="23"/>
  <c r="M137" i="11"/>
  <c r="M138" i="11"/>
  <c r="L15" i="23"/>
  <c r="H91" i="11"/>
  <c r="H81" i="11"/>
  <c r="H29" i="22" s="1"/>
  <c r="H77" i="11"/>
  <c r="U60" i="11"/>
  <c r="H9" i="22" s="1"/>
  <c r="H80" i="11"/>
  <c r="H62" i="11"/>
  <c r="H63" i="11" s="1"/>
  <c r="H65" i="11" s="1"/>
  <c r="H68" i="11"/>
  <c r="H8" i="22"/>
  <c r="H67" i="11"/>
  <c r="H25" i="22"/>
  <c r="H83" i="11"/>
  <c r="J18" i="23"/>
  <c r="J122" i="11"/>
  <c r="J123" i="11" s="1"/>
  <c r="J21" i="23" s="1"/>
  <c r="J26" i="23" s="1"/>
  <c r="W120" i="11"/>
  <c r="J19" i="23" s="1"/>
  <c r="Y111" i="11"/>
  <c r="L140" i="11"/>
  <c r="L12" i="23"/>
  <c r="L138" i="11"/>
  <c r="L137" i="11"/>
  <c r="I54" i="11"/>
  <c r="I60" i="11" s="1"/>
  <c r="I78" i="11" s="1"/>
  <c r="M15" i="23"/>
  <c r="M113" i="11"/>
  <c r="K13" i="23"/>
  <c r="X113" i="11"/>
  <c r="K14" i="23" s="1"/>
  <c r="K120" i="11"/>
  <c r="J54" i="11"/>
  <c r="J60" i="11" s="1"/>
  <c r="J78" i="11" s="1"/>
  <c r="G42" i="11"/>
  <c r="U42" i="11"/>
  <c r="G37" i="11"/>
  <c r="G43" i="11"/>
  <c r="U43" i="11"/>
  <c r="H134" i="11"/>
  <c r="H133" i="11"/>
  <c r="H85" i="11"/>
  <c r="H86" i="11"/>
  <c r="G44" i="11"/>
  <c r="U44" i="11"/>
  <c r="F4" i="23"/>
  <c r="F4" i="22"/>
  <c r="G41" i="11"/>
  <c r="G132" i="11"/>
  <c r="G135" i="11" s="1"/>
  <c r="G143" i="11" s="1"/>
  <c r="G84" i="11"/>
  <c r="G87" i="11" s="1"/>
  <c r="G95" i="11" s="1"/>
  <c r="G33" i="11"/>
  <c r="G29" i="2" s="1"/>
  <c r="C21" i="2"/>
  <c r="C26" i="2" s="1"/>
  <c r="G17" i="11"/>
  <c r="G36" i="11"/>
  <c r="H33" i="11"/>
  <c r="H29" i="2" s="1"/>
  <c r="H38" i="11"/>
  <c r="H35" i="11"/>
  <c r="H37" i="11"/>
  <c r="P17" i="11"/>
  <c r="C14" i="2" s="1"/>
  <c r="Q26" i="11"/>
  <c r="H14" i="11"/>
  <c r="H15" i="11" s="1"/>
  <c r="D18" i="2"/>
  <c r="Q24" i="11"/>
  <c r="D19" i="2" s="1"/>
  <c r="F4" i="2"/>
  <c r="G4" i="11"/>
  <c r="H8" i="2"/>
  <c r="U12" i="11"/>
  <c r="H9" i="2" s="1"/>
  <c r="G12" i="2"/>
  <c r="T15" i="11"/>
  <c r="F13" i="2"/>
  <c r="S17" i="11"/>
  <c r="F14" i="2" s="1"/>
  <c r="E13" i="2"/>
  <c r="R17" i="11"/>
  <c r="E14" i="2" s="1"/>
  <c r="G29" i="11"/>
  <c r="L16" i="23" l="1"/>
  <c r="L118" i="11"/>
  <c r="Y118" i="11" s="1"/>
  <c r="M118" i="11"/>
  <c r="Z118" i="11" s="1"/>
  <c r="M16" i="23"/>
  <c r="J6" i="11"/>
  <c r="H24" i="22"/>
  <c r="H69" i="11"/>
  <c r="H16" i="22" s="1"/>
  <c r="H70" i="11"/>
  <c r="G24" i="2"/>
  <c r="G21" i="11"/>
  <c r="G16" i="2" s="1"/>
  <c r="L17" i="23"/>
  <c r="M17" i="23"/>
  <c r="L141" i="11"/>
  <c r="H15" i="22"/>
  <c r="M141" i="11"/>
  <c r="K54" i="11"/>
  <c r="Z113" i="11"/>
  <c r="M14" i="23" s="1"/>
  <c r="M120" i="11"/>
  <c r="M13" i="23"/>
  <c r="J91" i="11"/>
  <c r="J77" i="11"/>
  <c r="J67" i="11"/>
  <c r="J83" i="11"/>
  <c r="W60" i="11"/>
  <c r="J9" i="22" s="1"/>
  <c r="J80" i="11"/>
  <c r="J62" i="11"/>
  <c r="J63" i="11" s="1"/>
  <c r="J65" i="11" s="1"/>
  <c r="J81" i="11"/>
  <c r="J29" i="22" s="1"/>
  <c r="J8" i="22"/>
  <c r="J25" i="22"/>
  <c r="J68" i="11"/>
  <c r="H13" i="22"/>
  <c r="U65" i="11"/>
  <c r="H14" i="22" s="1"/>
  <c r="X120" i="11"/>
  <c r="K19" i="23" s="1"/>
  <c r="K18" i="23"/>
  <c r="K122" i="11"/>
  <c r="K123" i="11" s="1"/>
  <c r="K21" i="23" s="1"/>
  <c r="K26" i="23" s="1"/>
  <c r="I25" i="22"/>
  <c r="I80" i="11"/>
  <c r="V60" i="11"/>
  <c r="I9" i="22" s="1"/>
  <c r="I91" i="11"/>
  <c r="I77" i="11"/>
  <c r="I62" i="11"/>
  <c r="I63" i="11" s="1"/>
  <c r="I65" i="11" s="1"/>
  <c r="I83" i="11"/>
  <c r="I8" i="22"/>
  <c r="I68" i="11"/>
  <c r="I81" i="11"/>
  <c r="I29" i="22" s="1"/>
  <c r="I67" i="11"/>
  <c r="H92" i="11"/>
  <c r="H90" i="11"/>
  <c r="U63" i="11"/>
  <c r="H89" i="11"/>
  <c r="H12" i="22"/>
  <c r="G39" i="11"/>
  <c r="T143" i="11"/>
  <c r="G144" i="11"/>
  <c r="T144" i="11" s="1"/>
  <c r="I134" i="11"/>
  <c r="I133" i="11"/>
  <c r="I85" i="11"/>
  <c r="I86" i="11"/>
  <c r="G45" i="11"/>
  <c r="V42" i="11"/>
  <c r="H42" i="11"/>
  <c r="H41" i="11"/>
  <c r="H132" i="11"/>
  <c r="H135" i="11" s="1"/>
  <c r="H143" i="11" s="1"/>
  <c r="H84" i="11"/>
  <c r="H87" i="11" s="1"/>
  <c r="V44" i="11"/>
  <c r="H44" i="11"/>
  <c r="G4" i="22"/>
  <c r="G4" i="23"/>
  <c r="T95" i="11"/>
  <c r="G96" i="11"/>
  <c r="T96" i="11" s="1"/>
  <c r="V43" i="11"/>
  <c r="H43" i="11"/>
  <c r="G13" i="2"/>
  <c r="P24" i="11"/>
  <c r="C19" i="2" s="1"/>
  <c r="P26" i="11"/>
  <c r="T17" i="11"/>
  <c r="G14" i="2" s="1"/>
  <c r="G28" i="23"/>
  <c r="G28" i="22"/>
  <c r="H17" i="11"/>
  <c r="H36" i="11"/>
  <c r="H39" i="11" s="1"/>
  <c r="I33" i="11"/>
  <c r="I29" i="2" s="1"/>
  <c r="I37" i="11"/>
  <c r="I38" i="11"/>
  <c r="I35" i="11"/>
  <c r="G25" i="2"/>
  <c r="C30" i="2"/>
  <c r="D31" i="2" s="1"/>
  <c r="H25" i="2"/>
  <c r="G32" i="11"/>
  <c r="G28" i="2" s="1"/>
  <c r="G19" i="11"/>
  <c r="I14" i="11"/>
  <c r="I15" i="11" s="1"/>
  <c r="I8" i="2"/>
  <c r="V12" i="11"/>
  <c r="I9" i="2" s="1"/>
  <c r="G4" i="2"/>
  <c r="H4" i="11"/>
  <c r="H32" i="11"/>
  <c r="H28" i="2" s="1"/>
  <c r="H12" i="2"/>
  <c r="U15" i="11"/>
  <c r="E18" i="2"/>
  <c r="E21" i="2"/>
  <c r="E26" i="2" s="1"/>
  <c r="R26" i="11"/>
  <c r="R24" i="11"/>
  <c r="E19" i="2" s="1"/>
  <c r="F18" i="2"/>
  <c r="F21" i="2"/>
  <c r="F26" i="2" s="1"/>
  <c r="F30" i="2" s="1"/>
  <c r="S24" i="11"/>
  <c r="F19" i="2" s="1"/>
  <c r="S26" i="11"/>
  <c r="D11" i="3" s="1"/>
  <c r="D12" i="3" s="1"/>
  <c r="D28" i="3" s="1"/>
  <c r="K6" i="11"/>
  <c r="J12" i="11"/>
  <c r="J30" i="11" s="1"/>
  <c r="C63" i="23"/>
  <c r="C67" i="23" s="1"/>
  <c r="C69" i="23" s="1"/>
  <c r="C63" i="2"/>
  <c r="C67" i="2" s="1"/>
  <c r="C69" i="2" s="1"/>
  <c r="H19" i="11"/>
  <c r="H29" i="11"/>
  <c r="L120" i="11" l="1"/>
  <c r="I24" i="22"/>
  <c r="I69" i="11"/>
  <c r="I16" i="22" s="1"/>
  <c r="J24" i="22"/>
  <c r="J69" i="11"/>
  <c r="H24" i="2"/>
  <c r="H21" i="11"/>
  <c r="H16" i="2" s="1"/>
  <c r="G15" i="2"/>
  <c r="U17" i="11"/>
  <c r="H14" i="2" s="1"/>
  <c r="I13" i="22"/>
  <c r="V65" i="11"/>
  <c r="I14" i="22" s="1"/>
  <c r="Y120" i="11"/>
  <c r="L19" i="23" s="1"/>
  <c r="L18" i="23"/>
  <c r="L122" i="11"/>
  <c r="L123" i="11" s="1"/>
  <c r="L21" i="23" s="1"/>
  <c r="L26" i="23" s="1"/>
  <c r="W65" i="11"/>
  <c r="J14" i="22" s="1"/>
  <c r="J13" i="22"/>
  <c r="J89" i="11"/>
  <c r="W63" i="11"/>
  <c r="J92" i="11"/>
  <c r="J90" i="11"/>
  <c r="J12" i="22"/>
  <c r="J15" i="22"/>
  <c r="M18" i="23"/>
  <c r="C42" i="23" s="1"/>
  <c r="M122" i="11"/>
  <c r="M123" i="11" s="1"/>
  <c r="M21" i="23" s="1"/>
  <c r="M26" i="23" s="1"/>
  <c r="Z120" i="11"/>
  <c r="M19" i="23" s="1"/>
  <c r="H17" i="22"/>
  <c r="U70" i="11"/>
  <c r="I89" i="11"/>
  <c r="V63" i="11"/>
  <c r="I92" i="11"/>
  <c r="I12" i="22"/>
  <c r="I90" i="11"/>
  <c r="K60" i="11"/>
  <c r="K78" i="11" s="1"/>
  <c r="L54" i="11"/>
  <c r="G47" i="11"/>
  <c r="T47" i="11" s="1"/>
  <c r="H93" i="11"/>
  <c r="H95" i="11" s="1"/>
  <c r="I15" i="22"/>
  <c r="H72" i="11"/>
  <c r="G27" i="22"/>
  <c r="G30" i="22" s="1"/>
  <c r="G27" i="23"/>
  <c r="G30" i="23" s="1"/>
  <c r="H144" i="11"/>
  <c r="U144" i="11" s="1"/>
  <c r="U143" i="11"/>
  <c r="H45" i="11"/>
  <c r="H47" i="11" s="1"/>
  <c r="W43" i="11"/>
  <c r="I43" i="11"/>
  <c r="W42" i="11"/>
  <c r="I42" i="11"/>
  <c r="J133" i="11"/>
  <c r="J134" i="11"/>
  <c r="J85" i="11"/>
  <c r="J86" i="11"/>
  <c r="H4" i="23"/>
  <c r="H4" i="22"/>
  <c r="I41" i="11"/>
  <c r="I132" i="11"/>
  <c r="I135" i="11" s="1"/>
  <c r="I143" i="11" s="1"/>
  <c r="I84" i="11"/>
  <c r="I87" i="11" s="1"/>
  <c r="W44" i="11"/>
  <c r="I44" i="11"/>
  <c r="H13" i="2"/>
  <c r="H28" i="22"/>
  <c r="H28" i="23"/>
  <c r="I17" i="11"/>
  <c r="I36" i="11"/>
  <c r="I39" i="11" s="1"/>
  <c r="J33" i="11"/>
  <c r="J29" i="2" s="1"/>
  <c r="J37" i="11"/>
  <c r="J35" i="11"/>
  <c r="J38" i="11"/>
  <c r="E30" i="2"/>
  <c r="E31" i="2" s="1"/>
  <c r="H15" i="2"/>
  <c r="J8" i="2"/>
  <c r="W12" i="11"/>
  <c r="J9" i="2" s="1"/>
  <c r="I12" i="2"/>
  <c r="V15" i="11"/>
  <c r="I19" i="11"/>
  <c r="L6" i="11"/>
  <c r="K12" i="11"/>
  <c r="K30" i="11" s="1"/>
  <c r="I29" i="11"/>
  <c r="I32" i="11"/>
  <c r="I28" i="2" s="1"/>
  <c r="H4" i="2"/>
  <c r="I4" i="11"/>
  <c r="J14" i="11"/>
  <c r="J15" i="11" s="1"/>
  <c r="J70" i="11" l="1"/>
  <c r="J16" i="22"/>
  <c r="I70" i="11"/>
  <c r="I17" i="22" s="1"/>
  <c r="I24" i="2"/>
  <c r="I21" i="11"/>
  <c r="I16" i="2" s="1"/>
  <c r="I13" i="2"/>
  <c r="U95" i="11"/>
  <c r="H96" i="11"/>
  <c r="U96" i="11" s="1"/>
  <c r="G48" i="11"/>
  <c r="T48" i="11" s="1"/>
  <c r="L60" i="11"/>
  <c r="L78" i="11" s="1"/>
  <c r="M54" i="11"/>
  <c r="M60" i="11" s="1"/>
  <c r="M78" i="11" s="1"/>
  <c r="V70" i="11"/>
  <c r="I93" i="11"/>
  <c r="I95" i="11" s="1"/>
  <c r="I72" i="11"/>
  <c r="W70" i="11"/>
  <c r="J17" i="22"/>
  <c r="K25" i="22"/>
  <c r="K83" i="11"/>
  <c r="K8" i="22"/>
  <c r="K62" i="11"/>
  <c r="K63" i="11" s="1"/>
  <c r="K65" i="11" s="1"/>
  <c r="K68" i="11"/>
  <c r="K80" i="11"/>
  <c r="K67" i="11"/>
  <c r="K77" i="11"/>
  <c r="K91" i="11"/>
  <c r="K81" i="11"/>
  <c r="K29" i="22" s="1"/>
  <c r="X60" i="11"/>
  <c r="K9" i="22" s="1"/>
  <c r="J93" i="11"/>
  <c r="J72" i="11"/>
  <c r="H18" i="22"/>
  <c r="U72" i="11"/>
  <c r="H19" i="22" s="1"/>
  <c r="H74" i="11"/>
  <c r="H27" i="23"/>
  <c r="H30" i="23" s="1"/>
  <c r="U47" i="11"/>
  <c r="H48" i="11"/>
  <c r="H27" i="2" s="1"/>
  <c r="V143" i="11"/>
  <c r="I144" i="11"/>
  <c r="V144" i="11" s="1"/>
  <c r="X43" i="11"/>
  <c r="J43" i="11"/>
  <c r="J41" i="11"/>
  <c r="J132" i="11"/>
  <c r="J135" i="11" s="1"/>
  <c r="J143" i="11" s="1"/>
  <c r="J84" i="11"/>
  <c r="J87" i="11" s="1"/>
  <c r="K134" i="11"/>
  <c r="K133" i="11"/>
  <c r="K85" i="11"/>
  <c r="K86" i="11"/>
  <c r="I45" i="11"/>
  <c r="I47" i="11" s="1"/>
  <c r="X42" i="11"/>
  <c r="J42" i="11"/>
  <c r="I4" i="22"/>
  <c r="I4" i="23"/>
  <c r="V17" i="11"/>
  <c r="I14" i="2" s="1"/>
  <c r="X44" i="11"/>
  <c r="J44" i="11"/>
  <c r="G36" i="23"/>
  <c r="G37" i="23" s="1"/>
  <c r="H36" i="23"/>
  <c r="I36" i="23"/>
  <c r="K36" i="23"/>
  <c r="J36" i="23"/>
  <c r="L36" i="23"/>
  <c r="M36" i="23"/>
  <c r="G36" i="22"/>
  <c r="G37" i="22" s="1"/>
  <c r="H36" i="22"/>
  <c r="I36" i="22"/>
  <c r="K36" i="22"/>
  <c r="J36" i="22"/>
  <c r="L36" i="22"/>
  <c r="M36" i="22"/>
  <c r="G31" i="23"/>
  <c r="G31" i="22"/>
  <c r="I28" i="22"/>
  <c r="J36" i="11"/>
  <c r="J39" i="11" s="1"/>
  <c r="I28" i="23"/>
  <c r="K33" i="11"/>
  <c r="K29" i="2" s="1"/>
  <c r="K38" i="11"/>
  <c r="K35" i="11"/>
  <c r="K37" i="11"/>
  <c r="I25" i="2"/>
  <c r="F31" i="2"/>
  <c r="J12" i="2"/>
  <c r="W15" i="11"/>
  <c r="J29" i="11"/>
  <c r="L12" i="11"/>
  <c r="L30" i="11" s="1"/>
  <c r="M6" i="11"/>
  <c r="M12" i="11" s="1"/>
  <c r="M30" i="11" s="1"/>
  <c r="J17" i="11"/>
  <c r="K14" i="11"/>
  <c r="K15" i="11" s="1"/>
  <c r="X12" i="11"/>
  <c r="K9" i="2" s="1"/>
  <c r="K8" i="2"/>
  <c r="J19" i="11"/>
  <c r="I4" i="2"/>
  <c r="J4" i="11"/>
  <c r="J32" i="11"/>
  <c r="J28" i="2" s="1"/>
  <c r="I15" i="2"/>
  <c r="K24" i="22" l="1"/>
  <c r="K69" i="11"/>
  <c r="K16" i="22" s="1"/>
  <c r="K70" i="11"/>
  <c r="J24" i="2"/>
  <c r="J21" i="11"/>
  <c r="J16" i="2" s="1"/>
  <c r="G27" i="2"/>
  <c r="H27" i="22"/>
  <c r="J95" i="11"/>
  <c r="W95" i="11" s="1"/>
  <c r="V95" i="11"/>
  <c r="I96" i="11"/>
  <c r="V96" i="11" s="1"/>
  <c r="I18" i="22"/>
  <c r="I74" i="11"/>
  <c r="V72" i="11"/>
  <c r="I19" i="22" s="1"/>
  <c r="H75" i="11"/>
  <c r="H21" i="22" s="1"/>
  <c r="H26" i="22" s="1"/>
  <c r="H20" i="22"/>
  <c r="M25" i="22"/>
  <c r="M81" i="11"/>
  <c r="M29" i="22" s="1"/>
  <c r="M83" i="11"/>
  <c r="M67" i="11"/>
  <c r="M80" i="11"/>
  <c r="M91" i="11"/>
  <c r="Z60" i="11"/>
  <c r="M9" i="22" s="1"/>
  <c r="M62" i="11"/>
  <c r="M63" i="11" s="1"/>
  <c r="M65" i="11" s="1"/>
  <c r="M68" i="11"/>
  <c r="M77" i="11"/>
  <c r="M8" i="22"/>
  <c r="K15" i="22"/>
  <c r="K72" i="11"/>
  <c r="W72" i="11"/>
  <c r="J19" i="22" s="1"/>
  <c r="J18" i="22"/>
  <c r="J74" i="11"/>
  <c r="K13" i="22"/>
  <c r="X65" i="11"/>
  <c r="K14" i="22" s="1"/>
  <c r="K89" i="11"/>
  <c r="X63" i="11"/>
  <c r="K92" i="11"/>
  <c r="K12" i="22"/>
  <c r="K90" i="11"/>
  <c r="L91" i="11"/>
  <c r="L81" i="11"/>
  <c r="L29" i="22" s="1"/>
  <c r="L67" i="11"/>
  <c r="L80" i="11"/>
  <c r="L25" i="22"/>
  <c r="L8" i="22"/>
  <c r="L77" i="11"/>
  <c r="L68" i="11"/>
  <c r="Y60" i="11"/>
  <c r="L9" i="22" s="1"/>
  <c r="L83" i="11"/>
  <c r="L62" i="11"/>
  <c r="L63" i="11" s="1"/>
  <c r="U48" i="11"/>
  <c r="I27" i="23"/>
  <c r="I30" i="23" s="1"/>
  <c r="I31" i="23" s="1"/>
  <c r="J45" i="11"/>
  <c r="J47" i="11" s="1"/>
  <c r="W47" i="11" s="1"/>
  <c r="V47" i="11"/>
  <c r="I48" i="11"/>
  <c r="I27" i="2" s="1"/>
  <c r="M133" i="11"/>
  <c r="M134" i="11"/>
  <c r="M85" i="11"/>
  <c r="M86" i="11"/>
  <c r="Y42" i="11"/>
  <c r="K42" i="11"/>
  <c r="J4" i="23"/>
  <c r="J4" i="22"/>
  <c r="L134" i="11"/>
  <c r="L133" i="11"/>
  <c r="L85" i="11"/>
  <c r="L86" i="11"/>
  <c r="K41" i="11"/>
  <c r="K132" i="11"/>
  <c r="K135" i="11" s="1"/>
  <c r="K143" i="11" s="1"/>
  <c r="K84" i="11"/>
  <c r="K87" i="11" s="1"/>
  <c r="Y44" i="11"/>
  <c r="K44" i="11"/>
  <c r="W143" i="11"/>
  <c r="J144" i="11"/>
  <c r="W144" i="11" s="1"/>
  <c r="Y43" i="11"/>
  <c r="K43" i="11"/>
  <c r="H31" i="23"/>
  <c r="H37" i="23"/>
  <c r="J28" i="23"/>
  <c r="K36" i="11"/>
  <c r="K39" i="11" s="1"/>
  <c r="J28" i="22"/>
  <c r="M33" i="11"/>
  <c r="M29" i="2" s="1"/>
  <c r="M37" i="11"/>
  <c r="M38" i="11"/>
  <c r="M35" i="11"/>
  <c r="L33" i="11"/>
  <c r="L29" i="2" s="1"/>
  <c r="L38" i="11"/>
  <c r="L35" i="11"/>
  <c r="L37" i="11"/>
  <c r="J25" i="2"/>
  <c r="K12" i="2"/>
  <c r="X15" i="11"/>
  <c r="I36" i="2"/>
  <c r="M36" i="2"/>
  <c r="C79" i="2" s="1"/>
  <c r="J36" i="2"/>
  <c r="G36" i="2"/>
  <c r="K36" i="2"/>
  <c r="H36" i="2"/>
  <c r="L36" i="2"/>
  <c r="J15" i="2"/>
  <c r="M8" i="2"/>
  <c r="Z12" i="11"/>
  <c r="M9" i="2" s="1"/>
  <c r="C79" i="23"/>
  <c r="J4" i="2"/>
  <c r="K4" i="11"/>
  <c r="K19" i="11"/>
  <c r="K17" i="11"/>
  <c r="J13" i="2"/>
  <c r="W17" i="11"/>
  <c r="J14" i="2" s="1"/>
  <c r="L8" i="2"/>
  <c r="Y12" i="11"/>
  <c r="L9" i="2" s="1"/>
  <c r="K29" i="11"/>
  <c r="K32" i="11"/>
  <c r="K28" i="2" s="1"/>
  <c r="C79" i="22"/>
  <c r="L14" i="11"/>
  <c r="L15" i="11" s="1"/>
  <c r="M14" i="11"/>
  <c r="M15" i="11" s="1"/>
  <c r="L24" i="22" l="1"/>
  <c r="L69" i="11"/>
  <c r="L16" i="22" s="1"/>
  <c r="L70" i="11"/>
  <c r="M24" i="22"/>
  <c r="M69" i="11"/>
  <c r="K24" i="2"/>
  <c r="K21" i="11"/>
  <c r="K16" i="2" s="1"/>
  <c r="H30" i="22"/>
  <c r="H31" i="22" s="1"/>
  <c r="J96" i="11"/>
  <c r="W96" i="11" s="1"/>
  <c r="V48" i="11"/>
  <c r="I27" i="22"/>
  <c r="L15" i="22"/>
  <c r="K18" i="22"/>
  <c r="K74" i="11"/>
  <c r="X72" i="11"/>
  <c r="K19" i="22" s="1"/>
  <c r="I75" i="11"/>
  <c r="I21" i="22" s="1"/>
  <c r="I26" i="22" s="1"/>
  <c r="I20" i="22"/>
  <c r="M13" i="22"/>
  <c r="Z65" i="11"/>
  <c r="M14" i="22" s="1"/>
  <c r="M89" i="11"/>
  <c r="M92" i="11"/>
  <c r="Z63" i="11"/>
  <c r="M12" i="22"/>
  <c r="M90" i="11"/>
  <c r="M15" i="22"/>
  <c r="L89" i="11"/>
  <c r="L92" i="11"/>
  <c r="Y63" i="11"/>
  <c r="L90" i="11"/>
  <c r="L12" i="22"/>
  <c r="L65" i="11"/>
  <c r="K93" i="11"/>
  <c r="K95" i="11" s="1"/>
  <c r="K96" i="11" s="1"/>
  <c r="X96" i="11" s="1"/>
  <c r="J75" i="11"/>
  <c r="J21" i="22" s="1"/>
  <c r="J26" i="22" s="1"/>
  <c r="J20" i="22"/>
  <c r="X70" i="11"/>
  <c r="K17" i="22"/>
  <c r="J27" i="23"/>
  <c r="J30" i="23" s="1"/>
  <c r="J31" i="23" s="1"/>
  <c r="J48" i="11"/>
  <c r="W48" i="11" s="1"/>
  <c r="M41" i="11"/>
  <c r="M132" i="11"/>
  <c r="M135" i="11" s="1"/>
  <c r="M143" i="11" s="1"/>
  <c r="M84" i="11"/>
  <c r="M87" i="11" s="1"/>
  <c r="K4" i="22"/>
  <c r="K4" i="23"/>
  <c r="X143" i="11"/>
  <c r="K144" i="11"/>
  <c r="X144" i="11" s="1"/>
  <c r="Z44" i="11"/>
  <c r="M44" i="11" s="1"/>
  <c r="L44" i="11"/>
  <c r="Z42" i="11"/>
  <c r="M42" i="11" s="1"/>
  <c r="L42" i="11"/>
  <c r="L41" i="11"/>
  <c r="L132" i="11"/>
  <c r="L135" i="11" s="1"/>
  <c r="L143" i="11" s="1"/>
  <c r="L84" i="11"/>
  <c r="L87" i="11" s="1"/>
  <c r="Z43" i="11"/>
  <c r="M43" i="11" s="1"/>
  <c r="L43" i="11"/>
  <c r="K45" i="11"/>
  <c r="K47" i="11" s="1"/>
  <c r="I37" i="23"/>
  <c r="J27" i="22"/>
  <c r="K28" i="22"/>
  <c r="K28" i="23"/>
  <c r="M17" i="11"/>
  <c r="M36" i="11"/>
  <c r="M39" i="11" s="1"/>
  <c r="K25" i="2"/>
  <c r="L17" i="11"/>
  <c r="L36" i="11"/>
  <c r="L39" i="11" s="1"/>
  <c r="C45" i="22"/>
  <c r="M12" i="2"/>
  <c r="Z15" i="11"/>
  <c r="M19" i="11"/>
  <c r="L19" i="11"/>
  <c r="K4" i="2"/>
  <c r="L4" i="11"/>
  <c r="L12" i="2"/>
  <c r="Y15" i="11"/>
  <c r="K15" i="2"/>
  <c r="C45" i="23"/>
  <c r="L32" i="11"/>
  <c r="L28" i="2" s="1"/>
  <c r="L29" i="11"/>
  <c r="Z32" i="11"/>
  <c r="X17" i="11"/>
  <c r="K14" i="2" s="1"/>
  <c r="K13" i="2"/>
  <c r="C45" i="2"/>
  <c r="M70" i="11" l="1"/>
  <c r="M16" i="22"/>
  <c r="H37" i="22"/>
  <c r="L24" i="2"/>
  <c r="L21" i="11"/>
  <c r="L16" i="2" s="1"/>
  <c r="L13" i="2"/>
  <c r="M13" i="2"/>
  <c r="I30" i="22"/>
  <c r="I31" i="22" s="1"/>
  <c r="M93" i="11"/>
  <c r="M95" i="11" s="1"/>
  <c r="Z95" i="11" s="1"/>
  <c r="X95" i="11"/>
  <c r="L93" i="11"/>
  <c r="L95" i="11" s="1"/>
  <c r="Y70" i="11"/>
  <c r="L17" i="22"/>
  <c r="M17" i="22"/>
  <c r="Z70" i="11"/>
  <c r="M72" i="11"/>
  <c r="J30" i="22"/>
  <c r="L13" i="22"/>
  <c r="Y65" i="11"/>
  <c r="L14" i="22" s="1"/>
  <c r="L72" i="11"/>
  <c r="K75" i="11"/>
  <c r="K21" i="22" s="1"/>
  <c r="K26" i="22" s="1"/>
  <c r="K20" i="22"/>
  <c r="J27" i="2"/>
  <c r="K27" i="23"/>
  <c r="K30" i="23" s="1"/>
  <c r="L45" i="11"/>
  <c r="L47" i="11" s="1"/>
  <c r="K48" i="11"/>
  <c r="X48" i="11" s="1"/>
  <c r="X47" i="11"/>
  <c r="L144" i="11"/>
  <c r="Y144" i="11" s="1"/>
  <c r="Y143" i="11"/>
  <c r="M144" i="11"/>
  <c r="Z144" i="11" s="1"/>
  <c r="Z143" i="11"/>
  <c r="M29" i="11"/>
  <c r="M32" i="11"/>
  <c r="M28" i="2" s="1"/>
  <c r="L4" i="23"/>
  <c r="L4" i="22"/>
  <c r="M45" i="11"/>
  <c r="M47" i="11" s="1"/>
  <c r="J37" i="23"/>
  <c r="Y17" i="11"/>
  <c r="L14" i="2" s="1"/>
  <c r="K27" i="22"/>
  <c r="M28" i="23"/>
  <c r="L28" i="23"/>
  <c r="M28" i="22"/>
  <c r="L28" i="22"/>
  <c r="M25" i="2"/>
  <c r="Z17" i="11"/>
  <c r="M14" i="2" s="1"/>
  <c r="L25" i="2"/>
  <c r="L4" i="2"/>
  <c r="M4" i="11"/>
  <c r="L15" i="2"/>
  <c r="M15" i="2"/>
  <c r="M24" i="2" l="1"/>
  <c r="M21" i="11"/>
  <c r="M16" i="2" s="1"/>
  <c r="J31" i="22"/>
  <c r="I37" i="22"/>
  <c r="J37" i="22"/>
  <c r="M96" i="11"/>
  <c r="Z96" i="11" s="1"/>
  <c r="L96" i="11"/>
  <c r="Y96" i="11" s="1"/>
  <c r="M74" i="11"/>
  <c r="M18" i="22"/>
  <c r="C42" i="22" s="1"/>
  <c r="Z72" i="11"/>
  <c r="M19" i="22" s="1"/>
  <c r="L74" i="11"/>
  <c r="L18" i="22"/>
  <c r="Y72" i="11"/>
  <c r="L19" i="22" s="1"/>
  <c r="K30" i="22"/>
  <c r="K31" i="22" s="1"/>
  <c r="Y95" i="11"/>
  <c r="K27" i="2"/>
  <c r="Y47" i="11"/>
  <c r="L48" i="11"/>
  <c r="Y48" i="11" s="1"/>
  <c r="Z47" i="11"/>
  <c r="M48" i="11"/>
  <c r="Z48" i="11" s="1"/>
  <c r="L27" i="23"/>
  <c r="L30" i="23" s="1"/>
  <c r="M27" i="22"/>
  <c r="M27" i="23"/>
  <c r="M30" i="23" s="1"/>
  <c r="K31" i="23"/>
  <c r="K37" i="23"/>
  <c r="L27" i="22" l="1"/>
  <c r="L75" i="11"/>
  <c r="L21" i="22" s="1"/>
  <c r="L26" i="22" s="1"/>
  <c r="L20" i="22"/>
  <c r="K37" i="22"/>
  <c r="M75" i="11"/>
  <c r="M21" i="22" s="1"/>
  <c r="M26" i="22" s="1"/>
  <c r="M30" i="22" s="1"/>
  <c r="M37" i="22" s="1"/>
  <c r="M20" i="22"/>
  <c r="L27" i="2"/>
  <c r="M27" i="2"/>
  <c r="M31" i="23"/>
  <c r="M37" i="23"/>
  <c r="L31" i="23"/>
  <c r="L37" i="23"/>
  <c r="C44" i="23"/>
  <c r="C46" i="23" s="1"/>
  <c r="C44" i="22"/>
  <c r="C46" i="22" s="1"/>
  <c r="L30" i="22" l="1"/>
  <c r="L37" i="22" s="1"/>
  <c r="C76" i="23"/>
  <c r="C78" i="23" s="1"/>
  <c r="C80" i="23" s="1"/>
  <c r="C76" i="22"/>
  <c r="L31" i="22" l="1"/>
  <c r="M31" i="22"/>
  <c r="C78" i="22"/>
  <c r="C80" i="22" s="1"/>
  <c r="C40" i="23"/>
  <c r="C74" i="23" s="1"/>
  <c r="C83" i="23" s="1"/>
  <c r="C49" i="23" l="1"/>
  <c r="C52" i="23" s="1"/>
  <c r="C56" i="23" s="1"/>
  <c r="C58" i="23" s="1"/>
  <c r="D95" i="23" s="1"/>
  <c r="E95" i="23" s="1"/>
  <c r="C87" i="23"/>
  <c r="C89" i="23" s="1"/>
  <c r="D94" i="23" s="1"/>
  <c r="C81" i="23"/>
  <c r="C40" i="22"/>
  <c r="H41" i="23" l="1"/>
  <c r="C47" i="23"/>
  <c r="C49" i="22"/>
  <c r="C52" i="22" s="1"/>
  <c r="C56" i="22" s="1"/>
  <c r="C58" i="22" s="1"/>
  <c r="D95" i="22" s="1"/>
  <c r="E95" i="22" s="1"/>
  <c r="C74" i="22"/>
  <c r="C83" i="22" s="1"/>
  <c r="E94" i="23"/>
  <c r="D97" i="23"/>
  <c r="E97" i="23" s="1"/>
  <c r="H41" i="22" l="1"/>
  <c r="C47" i="22"/>
  <c r="C87" i="22"/>
  <c r="C89" i="22" s="1"/>
  <c r="C81" i="22"/>
  <c r="D94" i="22" l="1"/>
  <c r="D97" i="22" s="1"/>
  <c r="E97" i="22" s="1"/>
  <c r="E94" i="22" l="1"/>
  <c r="H20" i="11"/>
  <c r="H22" i="11" s="1"/>
  <c r="L20" i="11"/>
  <c r="L22" i="11" s="1"/>
  <c r="I20" i="11"/>
  <c r="I22" i="11" s="1"/>
  <c r="J20" i="11"/>
  <c r="K20" i="11"/>
  <c r="K22" i="11" s="1"/>
  <c r="M20" i="11"/>
  <c r="M22" i="11" s="1"/>
  <c r="G20" i="11"/>
  <c r="G22" i="11" l="1"/>
  <c r="T22" i="11" s="1"/>
  <c r="J22" i="11"/>
  <c r="J24" i="11" s="1"/>
  <c r="J18" i="2" s="1"/>
  <c r="Z22" i="11"/>
  <c r="M24" i="11"/>
  <c r="Y22" i="11"/>
  <c r="L24" i="11"/>
  <c r="V22" i="11"/>
  <c r="I24" i="11"/>
  <c r="X22" i="11"/>
  <c r="K24" i="11"/>
  <c r="U22" i="11"/>
  <c r="H24" i="11"/>
  <c r="H17" i="2"/>
  <c r="M17" i="2"/>
  <c r="I17" i="2"/>
  <c r="K17" i="2"/>
  <c r="L17" i="2"/>
  <c r="J17" i="2"/>
  <c r="W22" i="11" l="1"/>
  <c r="G17" i="2"/>
  <c r="G24" i="11"/>
  <c r="T24" i="11" s="1"/>
  <c r="G19" i="2" s="1"/>
  <c r="W24" i="11"/>
  <c r="J19" i="2" s="1"/>
  <c r="J26" i="11"/>
  <c r="J20" i="2" s="1"/>
  <c r="V24" i="11"/>
  <c r="I19" i="2" s="1"/>
  <c r="I26" i="11"/>
  <c r="I18" i="2"/>
  <c r="H18" i="2"/>
  <c r="U24" i="11"/>
  <c r="H19" i="2" s="1"/>
  <c r="H26" i="11"/>
  <c r="Y24" i="11"/>
  <c r="L19" i="2" s="1"/>
  <c r="L26" i="11"/>
  <c r="L18" i="2"/>
  <c r="K26" i="11"/>
  <c r="K18" i="2"/>
  <c r="X24" i="11"/>
  <c r="K19" i="2" s="1"/>
  <c r="G26" i="11"/>
  <c r="M18" i="2"/>
  <c r="C42" i="2" s="1"/>
  <c r="C44" i="2" s="1"/>
  <c r="C46" i="2" s="1"/>
  <c r="Z24" i="11"/>
  <c r="M19" i="2" s="1"/>
  <c r="M26" i="11"/>
  <c r="G18" i="2" l="1"/>
  <c r="J27" i="11"/>
  <c r="J21" i="2" s="1"/>
  <c r="J26" i="2" s="1"/>
  <c r="J30" i="2" s="1"/>
  <c r="J37" i="2" s="1"/>
  <c r="J20" i="23"/>
  <c r="L20" i="2"/>
  <c r="L20" i="23"/>
  <c r="M20" i="2"/>
  <c r="M20" i="23"/>
  <c r="G20" i="2"/>
  <c r="G20" i="23"/>
  <c r="K20" i="2"/>
  <c r="K20" i="23"/>
  <c r="H20" i="2"/>
  <c r="H20" i="23"/>
  <c r="I20" i="2"/>
  <c r="I20" i="23"/>
  <c r="M27" i="11"/>
  <c r="M21" i="2" s="1"/>
  <c r="M26" i="2" s="1"/>
  <c r="G27" i="11"/>
  <c r="G21" i="2" s="1"/>
  <c r="G26" i="2" s="1"/>
  <c r="K27" i="11"/>
  <c r="K21" i="2" s="1"/>
  <c r="K26" i="2" s="1"/>
  <c r="L27" i="11"/>
  <c r="L21" i="2" s="1"/>
  <c r="L26" i="2" s="1"/>
  <c r="L30" i="2" s="1"/>
  <c r="H27" i="11"/>
  <c r="H21" i="2" s="1"/>
  <c r="H26" i="2" s="1"/>
  <c r="H30" i="2" s="1"/>
  <c r="I27" i="11"/>
  <c r="I21" i="2" s="1"/>
  <c r="I26" i="2" s="1"/>
  <c r="I30" i="2" l="1"/>
  <c r="J31" i="2" s="1"/>
  <c r="K30" i="2"/>
  <c r="K37" i="2" s="1"/>
  <c r="G30" i="2"/>
  <c r="G37" i="2" s="1"/>
  <c r="M30" i="2"/>
  <c r="C76" i="2" s="1"/>
  <c r="C78" i="2" s="1"/>
  <c r="C80" i="2" s="1"/>
  <c r="L37" i="2"/>
  <c r="H37" i="2"/>
  <c r="H31" i="2" l="1"/>
  <c r="I31" i="2"/>
  <c r="I37" i="2"/>
  <c r="L31" i="2"/>
  <c r="G31" i="2"/>
  <c r="K31" i="2"/>
  <c r="M37" i="2"/>
  <c r="M31" i="2"/>
  <c r="C40" i="2" l="1"/>
  <c r="C74" i="2" s="1"/>
  <c r="C83" i="2" s="1"/>
  <c r="C87" i="2" s="1"/>
  <c r="C89" i="2" s="1"/>
  <c r="D94" i="2" l="1"/>
  <c r="E94" i="2" s="1"/>
  <c r="H75" i="2"/>
  <c r="C81" i="2"/>
  <c r="C49" i="2"/>
  <c r="C52" i="2" s="1"/>
  <c r="C56" i="2" s="1"/>
  <c r="C58" i="2" s="1"/>
  <c r="H41" i="2" s="1"/>
  <c r="C47" i="2" l="1"/>
  <c r="D95" i="2"/>
  <c r="E95" i="2" s="1"/>
  <c r="D97" i="2" l="1"/>
  <c r="E97" i="2" s="1"/>
</calcChain>
</file>

<file path=xl/comments1.xml><?xml version="1.0" encoding="utf-8"?>
<comments xmlns="http://schemas.openxmlformats.org/spreadsheetml/2006/main">
  <authors>
    <author>Christopher Smith</author>
    <author>Rafael PhilippsendeCampos</author>
  </authors>
  <commentList>
    <comment ref="U10" authorId="0" shapeId="0">
      <text>
        <r>
          <rPr>
            <b/>
            <sz val="9"/>
            <color rgb="FF000000"/>
            <rFont val="Tahoma"/>
            <family val="2"/>
          </rPr>
          <t>Christopher Smit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Added -7% for 2015 which excludes the selling of wheelaborator</t>
        </r>
      </text>
    </comment>
    <comment ref="B35" authorId="1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include other receivables</t>
        </r>
      </text>
    </comment>
    <comment ref="B38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U58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Added -7% for 2015 which excludes the selling of wheelaborator</t>
        </r>
      </text>
    </comment>
    <comment ref="U62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Continued rate of decline from 2013</t>
        </r>
      </text>
    </comment>
    <comment ref="U67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Continued rate of decline from 2013</t>
        </r>
      </text>
    </comment>
    <comment ref="B83" authorId="1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include other receivables</t>
        </r>
      </text>
    </comment>
    <comment ref="B86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U102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Added data  from 09',10,11</t>
        </r>
      </text>
    </comment>
    <comment ref="U103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Added decline from 09'</t>
        </r>
      </text>
    </comment>
    <comment ref="U110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Average from 2008-2013</t>
        </r>
      </text>
    </comment>
    <comment ref="U115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Average from 2008-2013</t>
        </r>
      </text>
    </comment>
    <comment ref="B131" authorId="1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include other receivables</t>
        </r>
      </text>
    </comment>
    <comment ref="B134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</commentList>
</comments>
</file>

<file path=xl/comments2.xml><?xml version="1.0" encoding="utf-8"?>
<comments xmlns="http://schemas.openxmlformats.org/spreadsheetml/2006/main">
  <authors>
    <author>Christopher Smith</author>
    <author>Rafael PhilippsendeCampos</author>
    <author>rprice2</author>
  </authors>
  <commentList>
    <comment ref="G37" authorId="0" shapeId="0">
      <text>
        <r>
          <rPr>
            <b/>
            <sz val="9"/>
            <color rgb="FF000000"/>
            <rFont val="Tahoma"/>
            <family val="2"/>
          </rPr>
          <t>Christopher Smith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25% FCF taken into account because quarters 1-3 alreardy priced in</t>
        </r>
      </text>
    </comment>
    <comment ref="G39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Select data table and Refresh (F9) </t>
        </r>
      </text>
    </comment>
    <comment ref="H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3" authorId="2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Get your exit multiples using assumptions based off of your Company Comparables</t>
        </r>
      </text>
    </comment>
    <comment ref="H44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4" authorId="1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6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G73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Select data table and Refresh (F9) </t>
        </r>
      </text>
    </comment>
    <comment ref="H75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75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77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Use your assumptions</t>
        </r>
      </text>
    </comment>
  </commentList>
</comments>
</file>

<file path=xl/comments3.xml><?xml version="1.0" encoding="utf-8"?>
<comments xmlns="http://schemas.openxmlformats.org/spreadsheetml/2006/main">
  <authors>
    <author>Christopher Smith</author>
    <author>Rafael PhilippsendeCampos</author>
    <author>rprice2</author>
  </authors>
  <commentList>
    <comment ref="G37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25% FCF taken into account because quarters 1-3 alreardy priced in</t>
        </r>
      </text>
    </comment>
    <comment ref="G39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3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4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4" authorId="1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6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C77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your assumptions</t>
        </r>
      </text>
    </comment>
  </commentList>
</comments>
</file>

<file path=xl/comments4.xml><?xml version="1.0" encoding="utf-8"?>
<comments xmlns="http://schemas.openxmlformats.org/spreadsheetml/2006/main">
  <authors>
    <author>Christopher Smith</author>
    <author>Rafael PhilippsendeCampos</author>
    <author>rprice2</author>
  </authors>
  <commentList>
    <comment ref="G37" authorId="0" shapeId="0">
      <text>
        <r>
          <rPr>
            <b/>
            <sz val="9"/>
            <color indexed="81"/>
            <rFont val="Tahoma"/>
            <family val="2"/>
          </rPr>
          <t>Christopher Smith:</t>
        </r>
        <r>
          <rPr>
            <sz val="9"/>
            <color indexed="81"/>
            <rFont val="Tahoma"/>
            <family val="2"/>
          </rPr>
          <t xml:space="preserve">
25% FCF taken into account because quarters 1-3 alreardy priced in</t>
        </r>
      </text>
    </comment>
    <comment ref="G39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4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3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4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4" authorId="1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6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C77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your assumptions</t>
        </r>
      </text>
    </comment>
  </commentList>
</comments>
</file>

<file path=xl/comments5.xml><?xml version="1.0" encoding="utf-8"?>
<comments xmlns="http://schemas.openxmlformats.org/spreadsheetml/2006/main">
  <authors>
    <author>Rafael PhilippsendeCampos</author>
    <author>Patrick Roy</author>
    <author>jreisin2</author>
  </authors>
  <commentList>
    <comment ref="G4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</t>
        </r>
      </text>
    </comment>
    <comment ref="D1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D22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Current 10 Year Treasury Yield</t>
        </r>
      </text>
    </comment>
    <comment ref="D23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LTM market return -  risk free rate
</t>
        </r>
        <r>
          <rPr>
            <sz val="9"/>
            <color rgb="FF000000"/>
            <rFont val="Tahoma"/>
            <family val="2"/>
          </rPr>
          <t>Historically between 3.5-5.5%</t>
        </r>
      </text>
    </comment>
    <comment ref="D24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  <comment ref="H27" authorId="0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ully diluted shares outstanding</t>
        </r>
      </text>
    </comment>
    <comment ref="G29" authorId="1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Total debt listed on the balance sheet under "Liabilities"
</t>
        </r>
        <r>
          <rPr>
            <sz val="9"/>
            <color rgb="FF000000"/>
            <rFont val="Tahoma"/>
            <family val="2"/>
          </rPr>
          <t>Include Current Portion, Long term debt and Capital Leases</t>
        </r>
      </text>
    </comment>
    <comment ref="G30" authorId="2" shapeId="0">
      <text>
        <r>
          <rPr>
            <b/>
            <sz val="9"/>
            <color rgb="FF000000"/>
            <rFont val="Tahoma"/>
            <family val="2"/>
          </rPr>
          <t>Rafael Campos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from balance sheet, total common equity</t>
        </r>
      </text>
    </comment>
  </commentList>
</comments>
</file>

<file path=xl/sharedStrings.xml><?xml version="1.0" encoding="utf-8"?>
<sst xmlns="http://schemas.openxmlformats.org/spreadsheetml/2006/main" count="548" uniqueCount="219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t>Total Debt</t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One-Year Stock Chart</t>
  </si>
  <si>
    <t>Five-Year Stock Chart</t>
  </si>
  <si>
    <t>Adj Close</t>
  </si>
  <si>
    <t>Volume</t>
  </si>
  <si>
    <t>Date</t>
  </si>
  <si>
    <t xml:space="preserve">DELETE and ADD OWN COMPANY NUMBERS from Yahoo finance </t>
  </si>
  <si>
    <t>Ticker</t>
  </si>
  <si>
    <t>EBIT</t>
  </si>
  <si>
    <t>EBITDA</t>
  </si>
  <si>
    <t xml:space="preserve">Stock Data </t>
  </si>
  <si>
    <t xml:space="preserve">Current Price </t>
  </si>
  <si>
    <t xml:space="preserve">Market Cap </t>
  </si>
  <si>
    <t xml:space="preserve">Shares Out (mil) </t>
  </si>
  <si>
    <t xml:space="preserve">Average Daily Vol (mil) </t>
  </si>
  <si>
    <t xml:space="preserve">Dividend Yield </t>
  </si>
  <si>
    <t>NTM P/E</t>
  </si>
  <si>
    <t xml:space="preserve">EV/EBITDA </t>
  </si>
  <si>
    <t>Debt/EV</t>
  </si>
  <si>
    <t xml:space="preserve">Institutional Ownership </t>
  </si>
  <si>
    <t>Insider Ownership</t>
  </si>
  <si>
    <t xml:space="preserve">Gross Margin (LTM) </t>
  </si>
  <si>
    <t xml:space="preserve">EBITDA Margin (LTM) </t>
  </si>
  <si>
    <t xml:space="preserve">52 Week Price Range </t>
  </si>
  <si>
    <t xml:space="preserve">50-Day Moving Average </t>
  </si>
  <si>
    <t xml:space="preserve">Estimated Beta </t>
  </si>
  <si>
    <t>70.60-99.76</t>
  </si>
  <si>
    <t>84.24B</t>
  </si>
  <si>
    <t>17.5x</t>
  </si>
  <si>
    <t>3.6M</t>
  </si>
  <si>
    <t>23.9x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Total COGS</t>
  </si>
  <si>
    <t>($ in millions)</t>
  </si>
  <si>
    <t>SG&amp;A</t>
  </si>
  <si>
    <t>EBIT Margin</t>
  </si>
  <si>
    <t>Capex</t>
  </si>
  <si>
    <t>FYE December 31,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Low</t>
  </si>
  <si>
    <t>High</t>
  </si>
  <si>
    <t>Operating Statistics</t>
  </si>
  <si>
    <t>Company</t>
  </si>
  <si>
    <t>FCF Build - Upside Case</t>
  </si>
  <si>
    <t>FCF Build - Downside Case</t>
  </si>
  <si>
    <t>2017A</t>
  </si>
  <si>
    <t>LTM</t>
  </si>
  <si>
    <t>Price / Earnings</t>
  </si>
  <si>
    <t>EBITDA Margin</t>
  </si>
  <si>
    <t>'16-'17A</t>
  </si>
  <si>
    <t>DCF Implied Equity Value and Share Price</t>
  </si>
  <si>
    <t>Comps Implied Equity Value and Share Price</t>
  </si>
  <si>
    <t>Fair Value Estimate</t>
  </si>
  <si>
    <t>Method</t>
  </si>
  <si>
    <t>Weight</t>
  </si>
  <si>
    <t>Price</t>
  </si>
  <si>
    <t>Conv. Rate:</t>
  </si>
  <si>
    <t>Other</t>
  </si>
  <si>
    <t>Cost of revenues</t>
  </si>
  <si>
    <t>Plus: Stock Based Compensation</t>
  </si>
  <si>
    <t>SBC</t>
  </si>
  <si>
    <t>Upside</t>
  </si>
  <si>
    <r>
      <t>Risk-free Rate</t>
    </r>
    <r>
      <rPr>
        <vertAlign val="superscript"/>
        <sz val="10"/>
        <color rgb="FF000000"/>
        <rFont val="Arial"/>
        <family val="2"/>
      </rPr>
      <t>(1)</t>
    </r>
  </si>
  <si>
    <r>
      <t>Market Risk Premium</t>
    </r>
    <r>
      <rPr>
        <vertAlign val="superscript"/>
        <sz val="10"/>
        <color rgb="FF000000"/>
        <rFont val="Arial"/>
        <family val="2"/>
      </rPr>
      <t>(2)</t>
    </r>
  </si>
  <si>
    <t>Perpetuity Growth Method</t>
  </si>
  <si>
    <t>Exit Multiple Method</t>
  </si>
  <si>
    <t>Terminal Year FCF</t>
  </si>
  <si>
    <t>Growth Rate</t>
  </si>
  <si>
    <t>Terminal Value at 2024</t>
  </si>
  <si>
    <t>RSG</t>
  </si>
  <si>
    <t>WCN</t>
  </si>
  <si>
    <t>CWST</t>
  </si>
  <si>
    <t>ADSW</t>
  </si>
  <si>
    <t>WM</t>
  </si>
  <si>
    <t>Collection</t>
  </si>
  <si>
    <t>Landfill</t>
  </si>
  <si>
    <t>Transfer</t>
  </si>
  <si>
    <t>Recycling</t>
  </si>
  <si>
    <t>Intercompany</t>
  </si>
  <si>
    <t>Impairment of Oil, Gas &amp; Mineral Prop.</t>
  </si>
  <si>
    <t>Cash Acquisitions</t>
  </si>
  <si>
    <t>Accounts Receivable</t>
  </si>
  <si>
    <t>Inventory</t>
  </si>
  <si>
    <t>Deferred Tax Assets</t>
  </si>
  <si>
    <t>Other Current Assets</t>
  </si>
  <si>
    <t>Non-cash Current Assets</t>
  </si>
  <si>
    <t>Accounts Payable</t>
  </si>
  <si>
    <t>Accrued Expenses</t>
  </si>
  <si>
    <t>Other Current Liabilities</t>
  </si>
  <si>
    <t>Non-debt Current Liabilities</t>
  </si>
  <si>
    <t>Less: Cash Acquisitions</t>
  </si>
  <si>
    <t>Capital Leases and Other</t>
  </si>
  <si>
    <t>Commercial Paper Program</t>
  </si>
  <si>
    <t>Revolving Credit Facility</t>
  </si>
  <si>
    <t>Senior Notes *</t>
  </si>
  <si>
    <t>Senior Notes - 2.4% *</t>
  </si>
  <si>
    <t>Senior Notes - 2.90% *</t>
  </si>
  <si>
    <t>Senior Notes - 3.125% *</t>
  </si>
  <si>
    <t>Senior Notes - 3.50% *</t>
  </si>
  <si>
    <t>Senior Notes - 3.90% *</t>
  </si>
  <si>
    <t>Senior Notes - 4.10% *</t>
  </si>
  <si>
    <t>Senior Notes - 4.60% *</t>
  </si>
  <si>
    <t>Senior Notes - 4.75% *</t>
  </si>
  <si>
    <t>Senior Notes - 6.125% *</t>
  </si>
  <si>
    <t>Senior Notes - 7.00% *</t>
  </si>
  <si>
    <t>Senior Notes - 7.375% *</t>
  </si>
  <si>
    <t>Senior Notes - 7.75% *</t>
  </si>
  <si>
    <t>Tax Exempt Bonds</t>
  </si>
  <si>
    <t>12.000%</t>
  </si>
  <si>
    <t>2.400%</t>
  </si>
  <si>
    <t>2.700%</t>
  </si>
  <si>
    <t>3.150%</t>
  </si>
  <si>
    <t>2.900%</t>
  </si>
  <si>
    <t>3.125%</t>
  </si>
  <si>
    <t>3.500%</t>
  </si>
  <si>
    <t>3.900%</t>
  </si>
  <si>
    <t>4.100%</t>
  </si>
  <si>
    <t>4.600%</t>
  </si>
  <si>
    <t>4.750%</t>
  </si>
  <si>
    <t>6.125%</t>
  </si>
  <si>
    <t>7.000%</t>
  </si>
  <si>
    <t>7.375%</t>
  </si>
  <si>
    <t>7.750%</t>
  </si>
  <si>
    <t>Unearned Revenue, Current</t>
  </si>
  <si>
    <t>Income Tax Expense (23%)</t>
  </si>
  <si>
    <t>Republic Services, Inc.</t>
  </si>
  <si>
    <t>Waste Connections, Inc.</t>
  </si>
  <si>
    <t>Casella Waste Systems, Inc.</t>
  </si>
  <si>
    <t>Advanced Disposal Services, Inc.</t>
  </si>
  <si>
    <t>Waste Management, Inc.</t>
  </si>
  <si>
    <t>AwABTAVMT0NBTAFI/////wFQPgAAABdDSVEuV0NOLklRX0NPTVBBTllfTkFNRQEAAABK3gUAAwAAABdXYXN0ZSBDb25uZWN0aW9ucywgSW5jLgDdqIICp4DWCJOFHsFSgdYIHENJUS5DV1NULklRX1RPVEFMX1JFVi5GWTIwMTcBAAAAP2YAAAIAAAAHNTk5LjMwOQEIAAAABQAAAAExAQAAAAoxODc3NDI1NDMzAwAAAAMxNjACAAAAAjI4BAAAAAEwBwAAAAkxLzIyLzIwMTkIAAAACjEyLzMxLzIwMTcJAAAAATDdqIICp4DWCN2IIbKngNYIF0NJUS5DV1NULklRX0VCSVREQS4yMDAwAQAAAD9mAAACAAAABzExNy42NjIBCAAAAAUAAAABMQEAAAAKMTkxNzk2MjEwNgMAAAADMTYwAgAAAAQ0MDUxBAAAAAEwBwAAAAkxLzIyLzIwMTkIAAAACTkvMzAvMjAxOAkAAAABMN2oggKngNYIlkEiHlOB1ggqQ0lRLlJTRy5JUV9UT1RBTF9SRVZfMVlSX0FOTl9HUk9XVEguRlkyMDE3AQAAALHkBQACAAAABjYuOTY0NAEIAAAABQAAAAExAQAAAAoxODczNzQzMjc1AwAAAAMxNjACAAAABDQxOTQEAAAAATAHAAAACTEvMjIvMjAxOQgAAAAKMTIvMzEvMjAxNwkAAAABMN2oggKngNYIlkEiHlOB1ggZQ0lRLlJTRy5JUV9UT1RBTF9SRVYuMjAwMAEAAACx5AUAAgAAAAcxMDA3MC45AQgAAAAFAAAAATEBAAAACjE5MTYwNTY1NDQDAAAAAzE2MAIAAAACMjgEAAAAATAHAAAACTEvMjIvMjAxOQgAAAAJOS8zMC8yMDE4CQAAAAEw3aiC</t>
  </si>
  <si>
    <t>AqeA1giWQSIeU4HWCBdDSVEuSEQuSVFfSU1QQUlSTUVOVF9HVwEAAACXQAQAAwAAAAAA57XLL2KB1gjntcsvYoHWCBVDSVEuQURTVy5JUV9NQVJLRVRDQVABAAAAL8foDAIAAAALMjE3Ni42MzY1MTEBBgAAAAUAAAABMQEAAAAKMTkxNzgzNjg5NgMAAAADMTYwAgAAAAYxMDAwNTQEAAAAATAHAAAACTEvMjIvMjAxOd2oggKngNYI3YghsqeA1ggSQ0lRLldNLklRX05FVF9ERUJUAQAAAOboAgACAAAABDk5MzMBCAAAAAUAAAABMQEAAAAKMTkxNTk0NDAwOAMAAAADMTYwAgAAAAQ0MzY0BAAAAAEwBwAAAAkxLzIyLzIwMTkIAAAACTkvMzAvMjAxOAkAAAABMN2oggKngNYImqwewVKB1ggoQ0lRLldDTi5JUV9UT1RBTF9SRVZfMVlSX0FOTl9HUk9XVEguMjAwMAEAAABK3gUAAgAAAAY2LjU1NTcBCAAAAAUAAAABMQEAAAAKMTkxNzM4OTUyMwMAAAADMTYwAgAAAAQ0MTk0BAAAAAEwBwAAAAkxLzIyLzIwMTkIAAAACTkvMzAvMjAxOAkAAAABMN2oggKngNYIlkEiHlOB1ggXQ0lRLlJTRy5JUV9DT01QQU5ZX05BTUUBAAAAseQFAAMAAAAXUmVwdWJsaWMgU2VydmljZXMsIEluYy4A3aiCAqeA1giThR7BUoHWCBlDSVEuV0NOLklRX1RFVl9FU1QuRlkyMDE3AQAAAEreBQACAAAACTIxMDU2LjQ4NQEOAAAABQAAAAEzAQAAAAEwAgAAAAoxMDAxNTE4MTcwAwAAAAYxMDQwMTMEAAAAATIGAAAAATAHAAAAAzE2MAgAAAAB</t>
  </si>
  <si>
    <t>MAkAAAABMQoAAAABMAsAAAALMTA2MzIwOTYyMDYMAAAAATENAAAACTEvMjMvMjAxORAAAAAKMTIvMzEvMjAxN92oggKngNYI46MkHlOB1ggYQ0lRLlJTRy5JUV9FQklUREEuRlkyMDE3AQAAALHkBQACAAAABjI3NjkuNQEIAAAABQAAAAExAQAAAAoxODczNzQzMjc1AwAAAAMxNjACAAAABDQwNTEEAAAAATAHAAAACTEvMjIvMjAxOQgAAAAKMTIvMzEvMjAxNwkAAAABMN2oggKngNYIlkEiHlOB1ggYQ0lRLldDTi5JUV9FQklUREEuRlkyMDE3AQAAAEreBQACAAAACDE0NDguNTg2AQgAAAAFAAAAATEBAAAACjE4NzQ3NTQzOTADAAAAAzE2MAIAAAAENDA1MQQAAAABMAcAAAAJMS8yMi8yMDE5CAAAAAoxMi8zMS8yMDE3CQAAAAEw3aiCAqeA1giWQSIeU4HWCBlDSVEuV0NOLklRX1RPVEFMX1JFVi4yMDAwAQAAAEreBQACAAAACDQ4MTguMzg0AQgAAAAFAAAAATEBAAAACjE5MTczODk1MjMDAAAAAzE2MAIAAAACMjgEAAAAATAHAAAACTEvMjIvMjAxOQgAAAAJOS8zMC8yMDE4CQAAAAEw3aiCAqeA1giWQSIeU4HWCBZDSVEuV0NOLklRX0VCSVREQS4yMDAwAQAAAEreBQACAAAACDE1MjQuMTMyAQgAAAAFAAAAATEBAAAACjE5MTczODk1MjMDAAAAAzE2MAIAAAAENDA1MQQAAAABMAcAAAAJMS8yMi8yMDE5CAAAAAk5LzMwLzIwMTgJAAAAATDdqIICp4DWCJZBIh5TgdYIGkNJUS5DV1NULklRX1RFVl9FU1QuRlky</t>
  </si>
  <si>
    <t>MDE4AQAAAD9mAAACAAAACjE3MjMuOTgyMTQBDgAAAAUAAAABMwEAAAABMAIAAAAKMTAwMjgwMDEyOQMAAAAGMTA0MDEzBAAAAAEyBgAAAAEwBwAAAAMxNjAIAAAAATAJAAAAATEKAAAAATALAAAACzExMTU2NDY4MDg2DAAAAAExDQAAAAkxLzIzLzIwMTkQAAAACjEyLzMxLzIwMTjdqIICp4DWCOOjJB5TgdYIE0NJUS5XTS5JUV9NQVJLRVRDQVABAAAA5ugCAAIAAAAMNDA0NTEuODA1OTIyAQYAAAAFAAAAATEBAAAACjE5MTU5NDM2NDEDAAAAAzE2MAIAAAAGMTAwMDU0BAAAAAEwBwAAAAkxLzIyLzIwMTndqIICp4DWCN2IIbKngNYIGkNJUS5BRFNXLklRX1RFVl9FU1QuRlkyMDE3AQAAAC/H6AwCAAAACjQwMzAuMDI1MzIBDgAAAAUAAAABMwEAAAABMAIAAAAKMTAwMzUyNDE0NgMAAAAGMTA0MDEzBAAAAAEyBgAAAAEwBwAAAAMxNjAIAAAAATAJAAAAATEKAAAAATALAAAACzEwNjE2ODM1OTI2DAAAAAExDQAAAAkxLzIzLzIwMTkQAAAACjEyLzMxLzIwMTfdqIICp4DWCOOjJB5TgdYIGkNJUS5DV1NULklRX1RPVEFMX1JFVi4yMDAwAQAAAD9mAAACAAAABzYzNy4xNTgBCAAAAAUAAAABMQEAAAAKMTkxNzk2MjEwNgMAAAADMTYwAgAAAAIyOAQAAAABMAcAAAAJMS8yMi8yMDE5CAAAAAk5LzMwLzIwMTgJAAAAATDdqIICp4DWCJZBIh5TgdYIFkNJUS5SU0cuSVFfRUJJVERBLjIwMDABAAAAseQFAAIAAAAGMjgw</t>
  </si>
  <si>
    <t>NC4zAQgAAAAFAAAAATEBAAAACjE5MTYwNTY1NDQDAAAAAzE2MAIAAAAENDA1MQQAAAABMAcAAAAJMS8yMi8yMDE5CAAAAAk5LzMwLzIwMTgJAAAAATDdqIICp4DWCJZBIh5TgdYIE0NJUS5SU0cuSVFfTkVUX0RFQlQBAAAAseQFAAIAAAAGODE2OS4xAQgAAAAFAAAAATEBAAAACjE5MTYwNTY1NDQDAAAAAzE2MAIAAAAENDM2NAQAAAABMAcAAAAJMS8yMi8yMDE5CAAAAAk5LzMwLzIwMTgJAAAAATDdqIICp4DWCJOFHsFSgdYIGENJUS5XTS5JUV9URVZfRVNULkZZMjAxNwEAAADm6AIAAgAAAAk0NTAyNC4zMzMBDgAAAAUAAAABMwEAAAABMAIAAAAKMTAwMTUyMzg2MgMAAAAGMTA0MDEzBAAAAAEyBgAAAAEwBwAAAAMxNjAIAAAAATAJAAAAATEKAAAAATALAAAACzEwNTMwNjU4NTcxDAAAAAExDQAAAAkxLzIzLzIwMTkQAAAACjEyLzMxLzIwMTfdqIICp4DWCOOjJB5TgdYIFUNJUS5DV1NULklRX01BUktFVENBUAEAAAA/ZgAAAgAAAAsxMzI5LjY2ODQ3OAEGAAAABQAAAAExAQAAAAoxOTE3OTYxMjkyAwAAAAMxNjACAAAABjEwMDA1NAQAAAABMAcAAAAJMS8yMi8yMDE53aiCAqeA1gjdiCGyp4DWCBRDSVEuQ1dTVC5JUV9ORVRfREVCVAEAAAA/ZgAAAgAAAAY1MTMuNTgBCAAAAAUAAAABMQEAAAAKMTkxNzk2MjEwNgMAAAADMTYwAgAAAAQ0MzY0BAAAAAEwBwAAAAkxLzIyLzIwMTkIAAAACTkvMzAvMjAxOAkA</t>
  </si>
  <si>
    <t>AAABMN2oggKngNYImqwewVKB1ggjQ0lRLkNXU1QuSVFfUEVfRVhDTC4yMDAwLjEyLzMxLzIwMTgBAAAAP2YAAAIAAAAJMzAuODA1NDYxAQcAAAAFAAAAATEBAAAACjE5MTc5NjIxMDYDAAAAATACAAAABjEwMDAyNwQAAAABMAcAAAAKMTIvMzEvMjAxOAgAAAAKMTIvMzEvMjAxON2oggKngNYIlkEiHlOB1ggYQ0lRLkFEU1cuSVFfUEVfRVhDTC4yMDAwAQAAAC/H6AwCAAAACTQ1LjAyNDIyNgEHAAAABQAAAAExAQAAAAoxOTE3ODM3MjY2AwAAAAEwAgAAAAYxMDAwMjcEAAAAATAHAAAACTEvMjIvMjAxOQgAAAAJMS8yMi8yMDE53aiCAqeA1giWQSIeU4HWCCFDSVEuV00uSVFfUEVfRVhDTC4yMDAwLjEyLzMxLzIwMTcBAAAA5ugCAAIAAAAJMjcuNjU2MTQzAQcAAAAFAAAAATEBAAAACjE4NjI3NTIwMzcDAAAAATACAAAABjEwMDAyNwQAAAABMAcAAAAKMTIvMjkvMjAxNwgAAAAKMTIvMjkvMjAxN92oggKngNYIlkEiHlOB1ggWQ0lRLldNLklRX0NPTVBBTllfTkFNRQEAAADm6AIAAwAAABZXYXN0ZSBNYW5hZ2VtZW50LCBJbmMuAN2oggKngNYIfDcewVKB1ggYQ0lRLldNLklRX1RPVEFMX1JFVi4yMDAwAQAAAOboAgACAAAABTE0NzI0AQgAAAAFAAAAATEBAAAACjE5MTU5NDQwMDgDAAAAAzE2MAIAAAACMjgEAAAAATAHAAAACTEvMjIvMjAxOQgAAAAJOS8zMC8yMDE4CQAAAAEw3aiCAqeA1giWQSIeU4HWCCtD</t>
  </si>
  <si>
    <t>SVEuQURTVy5JUV9UT1RBTF9SRVZfMVlSX0FOTl9HUk9XVEguRlkyMDE3AQAAAC/H6AwCAAAABTcuMzMzAQgAAAAFAAAAATEBAAAACjE4NzczNTA4MTgDAAAAAzE2MAIAAAAENDE5NAQAAAABMAcAAAAJMS8yMi8yMDE5CAAAAAoxMi8zMS8yMDE3CQAAAAEw3aiCAqeA1giWQSIeU4HWCCNDSVEuQURTVy5JUV9QRV9FWENMLjIwMDAuMTIvMzEvMjAxOAEAAAAvx+gMAgAAAAk0My45MDU0OTgBBwAAAAUAAAABMQEAAAAKMTkxNzgzNzI2NgMAAAABMAIAAAAGMTAwMDI3BAAAAAEwBwAAAAoxMi8zMS8yMDE4CAAAAAoxMi8zMS8yMDE43aiCAqeA1giWQSIeU4HWCBRDSVEuUlNHLklRX01BUktFVENBUAEAAACx5AUAAgAAAAwyNDcyNS43ODUyNjEBBgAAAAUAAAABMQEAAAAKMTkxNjA1NjEyNwMAAAADMTYwAgAAAAYxMDAwNTQEAAAAATAHAAAACTEvMjIvMjAxOd2oggKngNYI3YghsqeA1ggnQ0lRLldNLklRX1RPVEFMX1JFVl8xWVJfQU5OX0dST1dUSC4yMDAwAQAAAOboAgACAAAABjMuMDE1NAEIAAAABQAAAAExAQAAAAoxOTE1OTQ0MDA4AwAAAAMxNjACAAAABDQxOTQEAAAAATAHAAAACTEvMjIvMjAxOQgAAAAJOS8zMC8yMDE4CQAAAAEw3aiCAqeA1giWQSIeU4HWCClDSVEuQURTVy5JUV9UT1RBTF9SRVZfMVlSX0FOTl9HUk9XVEguMjAwMAEAAAAvx+gMAgAAAAY0LjkyMTMBCAAAAAUAAAABMQEAAAAKMTkxNzgz</t>
  </si>
  <si>
    <t>NzI2NgMAAAADMTYwAgAAAAQ0MTk0BAAAAAEwBwAAAAkxLzIyLzIwMTkIAAAACTkvMzAvMjAxOAkAAAABMN2oggKngNYIlkEiHlOB1ggpQ0lRLldNLklRX1RPVEFMX1JFVl8xWVJfQU5OX0dST1dUSC5GWTIwMTcBAAAA5ugCAAIAAAAGNi40MzY5AQgAAAAFAAAAATEBAAAACjE4NzQ1MzA0NzMDAAAAAzE2MAIAAAAENDE5NAQAAAABMAcAAAAJMS8yMi8yMDE5CAAAAAoxMi8zMS8yMDE3CQAAAAEw3aiCAqeA1giWQSIeU4HWCBlDSVEuQ1dTVC5JUV9FQklUREEuRlkyMDE3AQAAAD9mAAACAAAABzExNC44NzgBCAAAAAUAAAABMQEAAAAKMTg3NzQyNTQzMwMAAAADMTYwAgAAAAQ0MDUxBAAAAAEwBwAAAAkxLzIyLzIwMTkIAAAACjEyLzMxLzIwMTcJAAAAATDdqIICp4DWCJZBIh5TgdYIG0NJUS5XQ04uSVFfVE9UQUxfUkVWLkZZMjAxNwEAAABK3gUAAgAAAAg0NjMwLjQ4OAEIAAAABQAAAAExAQAAAAoxODc0NzU0MzkwAwAAAAMxNjACAAAAAjI4BAAAAAEwBwAAAAkxLzIyLzIwMTkIAAAACjEyLzMxLzIwMTcJAAAAATDdqIICp4DWCN2IIbKngNYIGUNJUS5SU0cuSVFfVEVWX0VTVC5GWTIwMTcBAAAAseQFAAIAAAAJMjkzNjAuNzU5AQ4AAAAFAAAAATMBAAAAATACAAAACjEwMDA5NzExMTEDAAAABjEwNDAxMwQAAAABMgYAAAABMAcAAAADMTYwCAAAAAEwCQAAAAExCgAAAAEwCwAAAAsxMDU1MTY0MTU3NgwAAAAB</t>
  </si>
  <si>
    <t>MQ0AAAAJMS8yMy8yMDE5EAAAAAoxMi8zMS8yMDE33aiCAqeA1gjjoyQeU4HWCBxDSVEuQURTVy5JUV9UT1RBTF9SRVYuRlkyMDE3AQAAAC/H6AwCAAAABjE1MDcuNgEIAAAABQAAAAExAQAAAAoxODc3MzUwODE4AwAAAAMxNjACAAAAAjI4BAAAAAEwBwAAAAkxLzIyLzIwMTkIAAAACjEyLzMxLzIwMTcJAAAAATDdqIICp4DWCN2IIbKngNYIF0NJUS5BRFNXLklRX0VCSVREQS4yMDAwAQAAAC/H6AwCAAAABTM4Mi42AQgAAAAFAAAAATEBAAAACjE5MTc4MzcyNjYDAAAAAzE2MAIAAAAENDA1MQQAAAABMAcAAAAJMS8yMi8yMDE5CAAAAAk5LzMwLzIwMTgJAAAAATDdqIICp4DWCJZBIh5TgdYIKkNJUS5XQ04uSVFfVE9UQUxfUkVWXzFZUl9BTk5fR1JPV1RILkZZMjAxNwEAAABK3gUAAgAAAAczNy4xNjQ1AQgAAAAFAAAAATEBAAAACjE4NzQ3NTQzOTADAAAAAzE2MAIAAAAENDE5NAQAAAABMAcAAAAJMS8yMi8yMDE5CAAAAAoxMi8zMS8yMDE3CQAAAAEw3aiCAqeA1giWQSIeU4HWCCJDSVEuV0NOLklRX1BFX0VYQ0wuMjAwMC4xMi8zMS8yMDE3AQAAAEreBQACAAAACTUzLjk0NjExMQEHAAAABQAAAAExAQAAAAoxODYyODI1MDE1AwAAAAEwAgAAAAYxMDAwMjcEAAAAATAHAAAACjEyLzI5LzIwMTcIAAAACjEyLzI5LzIwMTfdqIICp4DWCJZBIh5TgdYIFENJUS5BRFNXLklRX05FVF9ERUJUAQAAAC/H6AwCAAAA</t>
  </si>
  <si>
    <t>BjE4NzMuOAEIAAAABQAAAAExAQAAAAoxOTE3ODM3MjY2AwAAAAMxNjACAAAABDQzNjQEAAAAATAHAAAACTEvMjIvMjAxOQgAAAAJOS8zMC8yMDE4CQAAAAEw3aiCAqeA1giarB7BUoHWCBdDSVEuV00uSVFfRUJJVERBLkZZMjAxNwEAAADm6AIAAgAAAAQzOTk2AQgAAAAFAAAAATEBAAAACjE4NzQ1MzA0NzMDAAAAAzE2MAIAAAAENDA1MQQAAAABMAcAAAAJMS8yMi8yMDE5CAAAAAoxMi8zMS8yMDE3CQAAAAEw3aiCAqeA1giWQSIeU4HWCBhDSVEuQURTVy5JUV9DT01QQU5ZX05BTUUBAAAAL8foDAMAAAAgQWR2YW5jZWQgRGlzcG9zYWwgU2VydmljZXMsIEluYy4A3aiCAqeA1giThR7BUoHWCBhDSVEuQ1dTVC5JUV9DT01QQU5ZX05BTUUBAAAAP2YAAAMAAAAbQ2FzZWxsYSBXYXN0ZSBTeXN0ZW1zLCBJbmMuAN2oggKngNYIk4UewVKB1ggaQ0lRLkFEU1cuSVFfVE9UQUxfUkVWLjIwMDABAAAAL8foDAIAAAAGMTU0Ny44AQgAAAAFAAAAATEBAAAACjE5MTc4MzcyNjYDAAAAAzE2MAIAAAACMjgEAAAAATAHAAAACTEvMjIvMjAxOQgAAAAJOS8zMC8yMDE4CQAAAAEw3aiCAqeA1giWQSIeU4HWCBlDSVEuQURTVy5JUV9FQklUREEuRlkyMDE3AQAAAC/H6AwCAAAABTM5MC4xAQgAAAAFAAAAATEBAAAACjE4NzczNTA4MTgDAAAAAzE2MAIAAAAENDA1MQQAAAABMAcAAAAJMS8yMi8yMDE5CAAAAAoxMi8zMS8yMDE3</t>
  </si>
  <si>
    <t>CQAAAAEw3aiCAqeA1giWQSIeU4HWCBdDSVEuV0NOLklRX1BFX0VYQ0wuMjAwMAEAAABK3gUAAgAAAAkyOS4wODIyNDIBBwAAAAUAAAABMQEAAAAKMTkxNzM4OTUyMwMAAAABMAIAAAAGMTAwMDI3BAAAAAEwBwAAAAkxLzIyLzIwMTkIAAAACTEvMjIvMjAxOd2oggKngNYIlkEiHlOB1ggoQ0lRLlJTRy5JUV9UT1RBTF9SRVZfMVlSX0FOTl9HUk9XVEguMjAwMAEAAACx5AUAAgAAAAYyLjEzMTYBCAAAAAUAAAABMQEAAAAKMTkxNjA1NjU0NAMAAAADMTYwAgAAAAQ0MTk0BAAAAAEwBwAAAAkxLzIyLzIwMTkIAAAACTkvMzAvMjAxOAkAAAABMN2oggKngNYIlkEiHlOB1ggpQ0lRLkNXU1QuSVFfVE9UQUxfUkVWXzFZUl9BTk5fR1JPV1RILjIwMDABAAAAP2YAAAIAAAAGNy42NDk2AQgAAAAFAAAAATEBAAAACjE5MTc5NjIxMDYDAAAAAzE2MAIAAAAENDE5NAQAAAABMAcAAAAJMS8yMi8yMDE5CAAAAAk5LzMwLzIwMTgJAAAAATDdqIICp4DWCJZBIh5TgdYIFUNJUS5XTS5JUV9FQklUREEuMjAwMAEAAADm6AIAAgAAAAQ0MTM5AQgAAAAFAAAAATEBAAAACjE5MTU5NDQwMDgDAAAAAzE2MAIAAAAENDA1MQQAAAABMAcAAAAJMS8yMi8yMDE5CAAAAAk5LzMwLzIwMTgJAAAAATDdqIICp4DWCJZBIh5TgdYIIkNJUS5SU0cuSVFfUEVfRVhDTC4yMDAwLjEyLzMxLzIwMTcBAAAAseQFAAIAAAAJMjguNjM2NTM0AQcAAAAF</t>
  </si>
  <si>
    <t>AAAAATEBAAAACjE4NjM5OTgyMTUDAAAAATACAAAABjEwMDAyNwQAAAABMAcAAAAKMTIvMjkvMjAxNwgAAAAKMTIvMjkvMjAxN92oggKngNYIlkEiHlOB1ggWQ0lRLldNLklRX1BFX0VYQ0wuMjAwMAEAAADm6AIAAgAAAAkxNy45MzYzODUBBwAAAAUAAAABMQEAAAAKMTkxNTk0NDAwOAMAAAABMAIAAAAGMTAwMDI3BAAAAAEwBwAAAAkxLzIyLzIwMTkIAAAACTEvMjIvMjAxOd2oggKngNYIlkEiHlOB1ggYQ0lRLkNXU1QuSVFfUEVfRVhDTC4yMDAwAQAAAD9mAAACAAAACDMzLjQ5NzgzAQcAAAAFAAAAATEBAAAACjE5MTc5NjIxMDYDAAAAATACAAAABjEwMDAyNwQAAAABMAcAAAAJMS8yMi8yMDE5CAAAAAkxLzIyLzIwMTndqIICp4DWCJZBIh5TgdYIG0NJUS5SU0cuSVFfVE9UQUxfUkVWLkZZMjAxNwEAAACx5AUAAgAAAAcxMDA0MS41AQgAAAAFAAAAATEBAAAACjE4NzM3NDMyNzUDAAAAAzE2MAIAAAACMjgEAAAAATAHAAAACTEvMjIvMjAxOQgAAAAKMTIvMzEvMjAxNwkAAAABMN2oggKngNYI3YghsqeA1ggaQ0lRLldNLklRX1RPVEFMX1JFVi5GWTIwMTcBAAAA5ugCAAIAAAAFMTQ0ODUBCAAAAAUAAAABMQEAAAAKMTg3NDUzMDQ3MwMAAAADMTYwAgAAAAIyOAQAAAABMAcAAAAJMS8yMi8yMDE5CAAAAAoxMi8zMS8yMDE3CQAAAAEw3aiCAqeA1gjdiCGyp4DWCBNDSVEuV0NOLklRX05FVF9ERUJUAQAAAEre</t>
  </si>
  <si>
    <t>BQACAAAABzM1MTIuMjgBCAAAAAUAAAABMQEAAAAKMTkxNzM4OTUyMwMAAAADMTYwAgAAAAQ0MzY0BAAAAAEwBwAAAAkxLzIyLzIwMTkIAAAACTkvMzAvMjAxOAkAAAABMN2oggKngNYImqwewVKB1ggbQ0lRLkhELklRX0VCSVREQV9FU1QuRlkyMDE0AQAAAJdABAACAAAACzEwODQ1LjYwNzI3AQ4AAAAFAAAAATMBAAAAATACAAAABzQwNTMzOTQDAAAABjEwMDE4NwQAAAABMgYAAAABMAcAAAADMTYwCAAAAAEwCQAAAAExCgAAAAEwCwAAAAo1Njg2OTAyOTY0DAAAAAExDQAAAAkxLzI0LzIwMTkQAAAACTEvMzEvMjAxNOe1yy9igdYI57XLL2KB1ggUQ0lRLldDTi5JUV9NQVJLRVRDQVABAAAASt4FAAIAAAAMMjExMzMuMTc1MTc2AQYAAAAFAAAAATEBAAAACjE5MTczODc5MTQDAAAAAzE2MAIAAAAGMTAwMDU0BAAAAAEwBwAAAAkxLzIyLzIwMTndqIICp4DWCN2IIbKngNYIF0NJUS5SU0cuSVFfUEVfRVhDTC4yMDAwAQAAALHkBQACAAAACTE4LjA0NzE5NwEHAAAABQAAAAExAQAAAAoxOTE2MDU2NTQ0AwAAAAEwAgAAAAYxMDAwMjcEAAAAATAHAAAACTEvMjIvMjAxOQgAAAAJMS8yMi8yMDE53aiCAqeA1giWQSIeU4HWCCtDSVEuQ1dTVC5JUV9UT1RBTF9SRVZfMVlSX0FOTl9HUk9XVEguRlkyMDE3AQAAAD9mAAACAAAABjYuMDY2NwEIAAAABQAAAAExAQAAAAoxODc3NDI1NDMzAwAAAAMxNjACAAAABDQxOTQE</t>
  </si>
  <si>
    <t>AAAAATAHAAAACTEvMjIvMjAxOQgAAAAKMTIvMzEvMjAxNwkAAAABMN2oggKngNYIlkEiHlOB1g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0.0"/>
    <numFmt numFmtId="177" formatCode="&quot;$&quot;#,##0.0_);\(&quot;$&quot;#,##0.0\);\ \-\-"/>
    <numFmt numFmtId="178" formatCode="0.0%;\(0.0%\);\-\-"/>
    <numFmt numFmtId="179" formatCode="#,##0.0_);\(#,##0.0\)"/>
    <numFmt numFmtId="180" formatCode="0.000%"/>
    <numFmt numFmtId="181" formatCode="&quot;$&quot;#,##0_);\(&quot;$&quot;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  <numFmt numFmtId="189" formatCode="&quot;$&quot;#,##0.00"/>
    <numFmt numFmtId="190" formatCode="_(* #,##0.0%;_(* \(#,##0.0%\);_(* &quot;- %&quot;_);_(* @_%_)"/>
    <numFmt numFmtId="191" formatCode="&quot;$&quot;#,##0.00_);\(&quot;$&quot;#,##0.00\);\ \-\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3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rgb="FFFFFFFF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u val="singleAccounting"/>
      <sz val="11"/>
      <color rgb="FF000000"/>
      <name val="Calibri"/>
      <family val="2"/>
      <scheme val="minor"/>
    </font>
    <font>
      <b/>
      <sz val="10"/>
      <color rgb="FF000000"/>
      <name val="Arial"/>
      <family val="2"/>
    </font>
    <font>
      <vertAlign val="superscript"/>
      <sz val="10"/>
      <color rgb="FF000000"/>
      <name val="Arial"/>
      <family val="2"/>
    </font>
    <font>
      <b/>
      <i/>
      <sz val="10"/>
      <color rgb="FF000000"/>
      <name val="Arial"/>
      <family val="2"/>
    </font>
    <font>
      <sz val="10"/>
      <color rgb="FF0000FF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8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/>
      <right style="dashed">
        <color theme="1"/>
      </right>
      <top style="thin">
        <color indexed="64"/>
      </top>
      <bottom/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7" fillId="0" borderId="0" applyFont="0" applyFill="0" applyBorder="0" applyAlignment="0" applyProtection="0">
      <alignment horizontal="right"/>
    </xf>
    <xf numFmtId="0" fontId="9" fillId="0" borderId="0"/>
    <xf numFmtId="0" fontId="16" fillId="0" borderId="0"/>
    <xf numFmtId="0" fontId="17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300">
    <xf numFmtId="0" fontId="0" fillId="0" borderId="0" xfId="0"/>
    <xf numFmtId="8" fontId="0" fillId="0" borderId="0" xfId="0" applyNumberFormat="1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165" fontId="0" fillId="0" borderId="0" xfId="0" applyNumberFormat="1"/>
    <xf numFmtId="8" fontId="0" fillId="0" borderId="0" xfId="0" applyNumberFormat="1"/>
    <xf numFmtId="0" fontId="0" fillId="0" borderId="0" xfId="0" applyFill="1" applyBorder="1"/>
    <xf numFmtId="0" fontId="0" fillId="0" borderId="0" xfId="0" applyFill="1"/>
    <xf numFmtId="0" fontId="13" fillId="2" borderId="0" xfId="0" applyFont="1" applyFill="1" applyBorder="1"/>
    <xf numFmtId="0" fontId="13" fillId="2" borderId="0" xfId="0" applyFont="1" applyFill="1"/>
    <xf numFmtId="0" fontId="13" fillId="2" borderId="0" xfId="0" applyFont="1" applyFill="1" applyAlignment="1">
      <alignment horizontal="right"/>
    </xf>
    <xf numFmtId="10" fontId="13" fillId="2" borderId="0" xfId="0" applyNumberFormat="1" applyFont="1" applyFill="1"/>
    <xf numFmtId="9" fontId="13" fillId="2" borderId="0" xfId="0" applyNumberFormat="1" applyFont="1" applyFill="1"/>
    <xf numFmtId="0" fontId="13" fillId="2" borderId="0" xfId="0" applyFont="1" applyFill="1" applyBorder="1" applyAlignment="1">
      <alignment horizontal="center"/>
    </xf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12" fillId="2" borderId="0" xfId="0" applyFont="1" applyFill="1" applyBorder="1"/>
    <xf numFmtId="0" fontId="0" fillId="2" borderId="0" xfId="0" applyFill="1" applyBorder="1"/>
    <xf numFmtId="0" fontId="14" fillId="2" borderId="0" xfId="0" applyFont="1" applyFill="1" applyBorder="1"/>
    <xf numFmtId="0" fontId="15" fillId="2" borderId="0" xfId="0" applyFont="1" applyFill="1" applyBorder="1" applyAlignment="1">
      <alignment horizontal="center"/>
    </xf>
    <xf numFmtId="0" fontId="0" fillId="2" borderId="0" xfId="0" applyFont="1" applyFill="1" applyBorder="1"/>
    <xf numFmtId="0" fontId="13" fillId="2" borderId="0" xfId="0" applyFont="1" applyFill="1" applyBorder="1" applyAlignment="1">
      <alignment horizontal="right"/>
    </xf>
    <xf numFmtId="0" fontId="6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5" fontId="3" fillId="0" borderId="0" xfId="0" applyNumberFormat="1" applyFont="1" applyFill="1" applyBorder="1"/>
    <xf numFmtId="175" fontId="0" fillId="0" borderId="0" xfId="2" applyNumberFormat="1" applyFont="1"/>
    <xf numFmtId="175" fontId="19" fillId="0" borderId="0" xfId="2" applyNumberFormat="1" applyFont="1"/>
    <xf numFmtId="176" fontId="0" fillId="0" borderId="0" xfId="0" applyNumberFormat="1"/>
    <xf numFmtId="174" fontId="2" fillId="0" borderId="0" xfId="0" applyNumberFormat="1" applyFont="1" applyFill="1" applyAlignment="1"/>
    <xf numFmtId="173" fontId="18" fillId="0" borderId="2" xfId="0" applyNumberFormat="1" applyFont="1" applyFill="1" applyBorder="1" applyAlignment="1"/>
    <xf numFmtId="174" fontId="18" fillId="0" borderId="2" xfId="0" applyNumberFormat="1" applyFont="1" applyFill="1" applyBorder="1" applyAlignment="1"/>
    <xf numFmtId="175" fontId="3" fillId="0" borderId="0" xfId="2" applyNumberFormat="1" applyFont="1"/>
    <xf numFmtId="173" fontId="20" fillId="3" borderId="0" xfId="0" applyNumberFormat="1" applyFont="1" applyFill="1" applyAlignment="1">
      <alignment horizontal="centerContinuous"/>
    </xf>
    <xf numFmtId="173" fontId="20" fillId="3" borderId="10" xfId="0" applyNumberFormat="1" applyFont="1" applyFill="1" applyBorder="1" applyAlignment="1">
      <alignment horizontal="centerContinuous"/>
    </xf>
    <xf numFmtId="174" fontId="20" fillId="3" borderId="0" xfId="0" applyNumberFormat="1" applyFont="1" applyFill="1" applyAlignment="1">
      <alignment horizontal="centerContinuous"/>
    </xf>
    <xf numFmtId="177" fontId="3" fillId="0" borderId="0" xfId="0" applyNumberFormat="1" applyFont="1" applyBorder="1" applyAlignment="1"/>
    <xf numFmtId="177" fontId="3" fillId="0" borderId="10" xfId="0" applyNumberFormat="1" applyFont="1" applyBorder="1" applyAlignment="1"/>
    <xf numFmtId="178" fontId="0" fillId="0" borderId="0" xfId="2" applyNumberFormat="1" applyFont="1"/>
    <xf numFmtId="0" fontId="3" fillId="0" borderId="0" xfId="0" applyFont="1" applyBorder="1"/>
    <xf numFmtId="168" fontId="3" fillId="0" borderId="0" xfId="0" applyNumberFormat="1" applyFont="1" applyBorder="1"/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2" xfId="0" applyFont="1" applyBorder="1"/>
    <xf numFmtId="0" fontId="0" fillId="0" borderId="0" xfId="0" applyFont="1" applyBorder="1"/>
    <xf numFmtId="166" fontId="3" fillId="0" borderId="0" xfId="1" applyNumberFormat="1" applyFont="1" applyBorder="1"/>
    <xf numFmtId="165" fontId="5" fillId="0" borderId="0" xfId="1" applyNumberFormat="1" applyFont="1" applyBorder="1"/>
    <xf numFmtId="0" fontId="22" fillId="0" borderId="0" xfId="0" applyFont="1"/>
    <xf numFmtId="166" fontId="23" fillId="0" borderId="0" xfId="1" applyNumberFormat="1" applyFont="1" applyAlignment="1"/>
    <xf numFmtId="178" fontId="24" fillId="0" borderId="0" xfId="2" applyNumberFormat="1" applyFont="1"/>
    <xf numFmtId="168" fontId="23" fillId="0" borderId="0" xfId="1" applyNumberFormat="1" applyFont="1" applyAlignment="1"/>
    <xf numFmtId="168" fontId="25" fillId="0" borderId="0" xfId="0" applyNumberFormat="1" applyFont="1" applyBorder="1"/>
    <xf numFmtId="168" fontId="23" fillId="0" borderId="0" xfId="0" applyNumberFormat="1" applyFont="1" applyBorder="1"/>
    <xf numFmtId="179" fontId="25" fillId="0" borderId="0" xfId="1" applyNumberFormat="1" applyFont="1" applyBorder="1"/>
    <xf numFmtId="166" fontId="23" fillId="0" borderId="11" xfId="1" applyNumberFormat="1" applyFont="1" applyBorder="1" applyAlignment="1"/>
    <xf numFmtId="178" fontId="24" fillId="0" borderId="11" xfId="2" applyNumberFormat="1" applyFont="1" applyBorder="1"/>
    <xf numFmtId="168" fontId="23" fillId="0" borderId="11" xfId="1" applyNumberFormat="1" applyFont="1" applyBorder="1" applyAlignment="1"/>
    <xf numFmtId="168" fontId="25" fillId="0" borderId="11" xfId="0" applyNumberFormat="1" applyFont="1" applyBorder="1"/>
    <xf numFmtId="168" fontId="23" fillId="0" borderId="11" xfId="0" applyNumberFormat="1" applyFont="1" applyBorder="1"/>
    <xf numFmtId="179" fontId="25" fillId="0" borderId="11" xfId="1" applyNumberFormat="1" applyFont="1" applyBorder="1"/>
    <xf numFmtId="168" fontId="25" fillId="0" borderId="13" xfId="0" applyNumberFormat="1" applyFont="1" applyBorder="1"/>
    <xf numFmtId="168" fontId="25" fillId="0" borderId="14" xfId="0" applyNumberFormat="1" applyFont="1" applyBorder="1"/>
    <xf numFmtId="0" fontId="2" fillId="3" borderId="0" xfId="0" applyFont="1" applyFill="1" applyAlignment="1">
      <alignment horizontal="centerContinuous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7" fontId="25" fillId="0" borderId="0" xfId="0" applyNumberFormat="1" applyFont="1" applyBorder="1"/>
    <xf numFmtId="177" fontId="19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26" fillId="3" borderId="0" xfId="0" applyNumberFormat="1" applyFont="1" applyFill="1" applyBorder="1"/>
    <xf numFmtId="164" fontId="27" fillId="3" borderId="0" xfId="0" applyNumberFormat="1" applyFont="1" applyFill="1" applyBorder="1" applyAlignment="1">
      <alignment horizontal="right" vertical="center"/>
    </xf>
    <xf numFmtId="0" fontId="28" fillId="0" borderId="0" xfId="0" applyFont="1" applyFill="1" applyBorder="1" applyAlignment="1">
      <alignment horizontal="centerContinuous"/>
    </xf>
    <xf numFmtId="37" fontId="25" fillId="0" borderId="0" xfId="1" applyNumberFormat="1" applyFont="1" applyBorder="1"/>
    <xf numFmtId="0" fontId="19" fillId="0" borderId="4" xfId="0" applyFont="1" applyBorder="1" applyAlignment="1">
      <alignment horizontal="right"/>
    </xf>
    <xf numFmtId="172" fontId="19" fillId="0" borderId="6" xfId="0" applyNumberFormat="1" applyFont="1" applyBorder="1" applyAlignment="1">
      <alignment horizontal="right"/>
    </xf>
    <xf numFmtId="181" fontId="19" fillId="0" borderId="0" xfId="0" applyNumberFormat="1" applyFont="1"/>
    <xf numFmtId="169" fontId="19" fillId="0" borderId="0" xfId="0" applyNumberFormat="1" applyFont="1"/>
    <xf numFmtId="10" fontId="23" fillId="0" borderId="15" xfId="0" applyNumberFormat="1" applyFont="1" applyBorder="1"/>
    <xf numFmtId="0" fontId="29" fillId="0" borderId="0" xfId="3" applyFont="1" applyFill="1" applyBorder="1" applyAlignment="1" applyProtection="1"/>
    <xf numFmtId="0" fontId="8" fillId="0" borderId="0" xfId="3" applyFont="1" applyFill="1" applyBorder="1" applyAlignment="1" applyProtection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30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0" fillId="3" borderId="0" xfId="0" applyFont="1" applyFill="1" applyAlignment="1">
      <alignment vertical="center"/>
    </xf>
    <xf numFmtId="0" fontId="33" fillId="3" borderId="0" xfId="0" applyFont="1" applyFill="1" applyAlignment="1">
      <alignment horizontal="centerContinuous" vertical="center"/>
    </xf>
    <xf numFmtId="182" fontId="0" fillId="0" borderId="0" xfId="0" applyNumberFormat="1" applyFont="1" applyFill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183" fontId="31" fillId="0" borderId="17" xfId="0" applyNumberFormat="1" applyFont="1" applyFill="1" applyBorder="1" applyAlignment="1">
      <alignment horizontal="center" vertical="center"/>
    </xf>
    <xf numFmtId="183" fontId="31" fillId="0" borderId="0" xfId="0" applyNumberFormat="1" applyFont="1" applyFill="1" applyBorder="1" applyAlignment="1">
      <alignment horizontal="center" vertical="center"/>
    </xf>
    <xf numFmtId="183" fontId="31" fillId="0" borderId="22" xfId="0" applyNumberFormat="1" applyFont="1" applyFill="1" applyBorder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4" fontId="0" fillId="0" borderId="0" xfId="0" applyNumberFormat="1" applyFont="1" applyBorder="1" applyAlignment="1">
      <alignment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6" fontId="0" fillId="0" borderId="0" xfId="9" applyNumberFormat="1" applyFont="1" applyBorder="1" applyAlignment="1">
      <alignment vertical="center"/>
    </xf>
    <xf numFmtId="0" fontId="32" fillId="0" borderId="0" xfId="9" applyFont="1" applyBorder="1" applyAlignment="1">
      <alignment vertical="center"/>
    </xf>
    <xf numFmtId="186" fontId="32" fillId="0" borderId="0" xfId="9" applyNumberFormat="1" applyFont="1" applyBorder="1" applyAlignment="1">
      <alignment vertical="center"/>
    </xf>
    <xf numFmtId="164" fontId="27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4" fillId="3" borderId="0" xfId="0" applyNumberFormat="1" applyFont="1" applyFill="1" applyBorder="1"/>
    <xf numFmtId="0" fontId="30" fillId="3" borderId="0" xfId="0" quotePrefix="1" applyFont="1" applyFill="1" applyAlignment="1">
      <alignment horizontal="center" vertical="center"/>
    </xf>
    <xf numFmtId="183" fontId="31" fillId="0" borderId="26" xfId="0" applyNumberFormat="1" applyFont="1" applyFill="1" applyBorder="1" applyAlignment="1">
      <alignment horizontal="center" vertical="center"/>
    </xf>
    <xf numFmtId="177" fontId="21" fillId="0" borderId="0" xfId="0" applyNumberFormat="1" applyFont="1" applyBorder="1"/>
    <xf numFmtId="37" fontId="21" fillId="0" borderId="0" xfId="1" applyNumberFormat="1" applyFont="1" applyBorder="1"/>
    <xf numFmtId="9" fontId="0" fillId="0" borderId="0" xfId="0" applyNumberFormat="1"/>
    <xf numFmtId="9" fontId="19" fillId="0" borderId="0" xfId="2" applyFont="1" applyAlignment="1">
      <alignment horizontal="center"/>
    </xf>
    <xf numFmtId="7" fontId="35" fillId="0" borderId="26" xfId="0" applyNumberFormat="1" applyFont="1" applyFill="1" applyBorder="1" applyAlignment="1">
      <alignment horizontal="center" vertical="center"/>
    </xf>
    <xf numFmtId="164" fontId="27" fillId="3" borderId="2" xfId="0" applyNumberFormat="1" applyFont="1" applyFill="1" applyBorder="1" applyAlignment="1">
      <alignment horizontal="right" vertical="center"/>
    </xf>
    <xf numFmtId="165" fontId="26" fillId="3" borderId="4" xfId="0" applyNumberFormat="1" applyFont="1" applyFill="1" applyBorder="1"/>
    <xf numFmtId="188" fontId="19" fillId="0" borderId="0" xfId="0" applyNumberFormat="1" applyFont="1" applyAlignment="1"/>
    <xf numFmtId="188" fontId="19" fillId="0" borderId="0" xfId="0" applyNumberFormat="1" applyFont="1"/>
    <xf numFmtId="188" fontId="19" fillId="0" borderId="10" xfId="0" applyNumberFormat="1" applyFont="1" applyBorder="1"/>
    <xf numFmtId="188" fontId="0" fillId="0" borderId="0" xfId="0" applyNumberFormat="1" applyFill="1" applyBorder="1"/>
    <xf numFmtId="189" fontId="0" fillId="0" borderId="0" xfId="0" applyNumberFormat="1" applyBorder="1"/>
    <xf numFmtId="0" fontId="2" fillId="3" borderId="0" xfId="0" applyFont="1" applyFill="1" applyAlignment="1">
      <alignment horizontal="centerContinuous" vertical="center"/>
    </xf>
    <xf numFmtId="168" fontId="25" fillId="0" borderId="2" xfId="0" applyNumberFormat="1" applyFont="1" applyBorder="1"/>
    <xf numFmtId="168" fontId="25" fillId="0" borderId="12" xfId="0" applyNumberFormat="1" applyFont="1" applyBorder="1"/>
    <xf numFmtId="189" fontId="19" fillId="0" borderId="0" xfId="2" applyNumberFormat="1" applyFont="1"/>
    <xf numFmtId="189" fontId="0" fillId="0" borderId="0" xfId="0" applyNumberFormat="1"/>
    <xf numFmtId="187" fontId="19" fillId="0" borderId="0" xfId="0" applyNumberFormat="1" applyFont="1"/>
    <xf numFmtId="180" fontId="19" fillId="0" borderId="0" xfId="2" applyNumberFormat="1" applyFont="1" applyAlignment="1">
      <alignment horizontal="right"/>
    </xf>
    <xf numFmtId="10" fontId="0" fillId="0" borderId="0" xfId="2" applyNumberFormat="1" applyFont="1"/>
    <xf numFmtId="0" fontId="30" fillId="3" borderId="0" xfId="0" applyFont="1" applyFill="1"/>
    <xf numFmtId="173" fontId="33" fillId="3" borderId="0" xfId="0" applyNumberFormat="1" applyFont="1" applyFill="1" applyAlignment="1">
      <alignment horizontal="centerContinuous"/>
    </xf>
    <xf numFmtId="173" fontId="33" fillId="3" borderId="11" xfId="0" applyNumberFormat="1" applyFont="1" applyFill="1" applyBorder="1" applyAlignment="1">
      <alignment horizontal="centerContinuous"/>
    </xf>
    <xf numFmtId="174" fontId="33" fillId="3" borderId="0" xfId="0" applyNumberFormat="1" applyFont="1" applyFill="1" applyAlignment="1">
      <alignment horizontal="centerContinuous"/>
    </xf>
    <xf numFmtId="0" fontId="36" fillId="3" borderId="0" xfId="0" applyFont="1" applyFill="1"/>
    <xf numFmtId="173" fontId="30" fillId="3" borderId="0" xfId="0" applyNumberFormat="1" applyFont="1" applyFill="1" applyAlignment="1"/>
    <xf numFmtId="173" fontId="30" fillId="3" borderId="11" xfId="0" applyNumberFormat="1" applyFont="1" applyFill="1" applyBorder="1" applyAlignment="1"/>
    <xf numFmtId="174" fontId="30" fillId="3" borderId="0" xfId="0" applyNumberFormat="1" applyFont="1" applyFill="1" applyAlignment="1"/>
    <xf numFmtId="0" fontId="35" fillId="0" borderId="0" xfId="0" applyFont="1"/>
    <xf numFmtId="0" fontId="31" fillId="0" borderId="0" xfId="0" applyFont="1"/>
    <xf numFmtId="0" fontId="31" fillId="0" borderId="11" xfId="0" applyFont="1" applyBorder="1"/>
    <xf numFmtId="168" fontId="31" fillId="0" borderId="0" xfId="1" applyNumberFormat="1" applyFont="1"/>
    <xf numFmtId="168" fontId="31" fillId="0" borderId="11" xfId="1" applyNumberFormat="1" applyFont="1" applyBorder="1"/>
    <xf numFmtId="0" fontId="31" fillId="0" borderId="2" xfId="0" applyFont="1" applyBorder="1"/>
    <xf numFmtId="168" fontId="31" fillId="0" borderId="2" xfId="1" applyNumberFormat="1" applyFont="1" applyBorder="1"/>
    <xf numFmtId="168" fontId="31" fillId="0" borderId="12" xfId="1" applyNumberFormat="1" applyFont="1" applyBorder="1"/>
    <xf numFmtId="166" fontId="35" fillId="0" borderId="0" xfId="1" applyNumberFormat="1" applyFont="1" applyAlignment="1"/>
    <xf numFmtId="166" fontId="35" fillId="0" borderId="11" xfId="1" applyNumberFormat="1" applyFont="1" applyBorder="1" applyAlignment="1"/>
    <xf numFmtId="0" fontId="37" fillId="0" borderId="0" xfId="0" applyFont="1" applyAlignment="1">
      <alignment horizontal="left" indent="2"/>
    </xf>
    <xf numFmtId="0" fontId="37" fillId="0" borderId="0" xfId="0" applyFont="1" applyAlignment="1"/>
    <xf numFmtId="0" fontId="38" fillId="0" borderId="0" xfId="0" applyFont="1" applyAlignment="1"/>
    <xf numFmtId="0" fontId="31" fillId="0" borderId="13" xfId="0" applyFont="1" applyBorder="1" applyAlignment="1">
      <alignment horizontal="left" indent="2"/>
    </xf>
    <xf numFmtId="0" fontId="35" fillId="0" borderId="0" xfId="0" applyFont="1" applyBorder="1" applyAlignment="1">
      <alignment horizontal="left"/>
    </xf>
    <xf numFmtId="0" fontId="37" fillId="0" borderId="0" xfId="0" applyFont="1" applyBorder="1" applyAlignment="1">
      <alignment horizontal="left" indent="2"/>
    </xf>
    <xf numFmtId="0" fontId="31" fillId="0" borderId="0" xfId="0" applyFont="1" applyBorder="1" applyAlignment="1">
      <alignment horizontal="left" indent="3"/>
    </xf>
    <xf numFmtId="0" fontId="35" fillId="0" borderId="0" xfId="0" applyFont="1" applyBorder="1" applyAlignment="1"/>
    <xf numFmtId="0" fontId="38" fillId="0" borderId="0" xfId="0" applyFont="1" applyBorder="1" applyAlignment="1"/>
    <xf numFmtId="0" fontId="37" fillId="0" borderId="13" xfId="0" applyFont="1" applyBorder="1" applyAlignment="1">
      <alignment horizontal="left" indent="2"/>
    </xf>
    <xf numFmtId="0" fontId="30" fillId="3" borderId="0" xfId="0" applyFont="1" applyFill="1" applyAlignment="1">
      <alignment horizontal="centerContinuous"/>
    </xf>
    <xf numFmtId="0" fontId="39" fillId="0" borderId="0" xfId="5" applyFont="1" applyFill="1" applyBorder="1"/>
    <xf numFmtId="190" fontId="39" fillId="0" borderId="0" xfId="4" applyNumberFormat="1" applyFont="1" applyFill="1" applyBorder="1" applyAlignment="1">
      <alignment horizontal="right" vertical="distributed"/>
    </xf>
    <xf numFmtId="0" fontId="39" fillId="0" borderId="0" xfId="3" applyFont="1" applyFill="1" applyBorder="1" applyAlignment="1" applyProtection="1">
      <alignment vertical="top"/>
    </xf>
    <xf numFmtId="0" fontId="39" fillId="0" borderId="0" xfId="3" applyFont="1" applyFill="1" applyProtection="1"/>
    <xf numFmtId="171" fontId="39" fillId="0" borderId="0" xfId="3" applyNumberFormat="1" applyFont="1" applyFill="1" applyProtection="1"/>
    <xf numFmtId="0" fontId="40" fillId="0" borderId="0" xfId="0" applyFont="1" applyFill="1" applyBorder="1" applyAlignment="1">
      <alignment horizontal="centerContinuous"/>
    </xf>
    <xf numFmtId="10" fontId="35" fillId="0" borderId="15" xfId="2" applyNumberFormat="1" applyFont="1" applyFill="1" applyBorder="1"/>
    <xf numFmtId="0" fontId="35" fillId="0" borderId="0" xfId="0" applyFont="1" applyFill="1"/>
    <xf numFmtId="0" fontId="41" fillId="0" borderId="0" xfId="5" applyFont="1" applyFill="1" applyBorder="1"/>
    <xf numFmtId="0" fontId="43" fillId="0" borderId="0" xfId="5" applyFont="1" applyFill="1" applyBorder="1"/>
    <xf numFmtId="0" fontId="35" fillId="4" borderId="0" xfId="0" applyFont="1" applyFill="1"/>
    <xf numFmtId="171" fontId="39" fillId="0" borderId="0" xfId="5" applyNumberFormat="1" applyFont="1" applyFill="1" applyBorder="1"/>
    <xf numFmtId="10" fontId="35" fillId="4" borderId="15" xfId="2" applyNumberFormat="1" applyFont="1" applyFill="1" applyBorder="1"/>
    <xf numFmtId="190" fontId="44" fillId="0" borderId="0" xfId="4" applyNumberFormat="1" applyFont="1" applyFill="1" applyBorder="1" applyAlignment="1">
      <alignment horizontal="right" vertical="distributed"/>
    </xf>
    <xf numFmtId="168" fontId="44" fillId="0" borderId="0" xfId="4" applyNumberFormat="1" applyFont="1" applyFill="1" applyBorder="1" applyAlignment="1">
      <alignment horizontal="right" vertical="distributed"/>
    </xf>
    <xf numFmtId="171" fontId="44" fillId="0" borderId="0" xfId="4" applyNumberFormat="1" applyFont="1" applyFill="1" applyBorder="1" applyAlignment="1">
      <alignment horizontal="right" vertical="distributed"/>
    </xf>
    <xf numFmtId="0" fontId="30" fillId="3" borderId="0" xfId="0" applyFont="1" applyFill="1" applyAlignment="1">
      <alignment horizontal="center"/>
    </xf>
    <xf numFmtId="165" fontId="31" fillId="0" borderId="0" xfId="2" applyNumberFormat="1" applyFont="1"/>
    <xf numFmtId="181" fontId="35" fillId="4" borderId="0" xfId="0" applyNumberFormat="1" applyFont="1" applyFill="1"/>
    <xf numFmtId="165" fontId="35" fillId="4" borderId="0" xfId="0" applyNumberFormat="1" applyFont="1" applyFill="1"/>
    <xf numFmtId="180" fontId="35" fillId="4" borderId="0" xfId="0" applyNumberFormat="1" applyFont="1" applyFill="1"/>
    <xf numFmtId="0" fontId="31" fillId="0" borderId="0" xfId="0" applyFont="1" applyAlignment="1">
      <alignment vertical="center"/>
    </xf>
    <xf numFmtId="0" fontId="31" fillId="0" borderId="8" xfId="0" applyFont="1" applyBorder="1"/>
    <xf numFmtId="0" fontId="31" fillId="0" borderId="5" xfId="0" applyFont="1" applyBorder="1"/>
    <xf numFmtId="0" fontId="31" fillId="0" borderId="3" xfId="0" applyFont="1" applyBorder="1"/>
    <xf numFmtId="0" fontId="31" fillId="0" borderId="0" xfId="0" applyFont="1" applyFill="1" applyBorder="1"/>
    <xf numFmtId="172" fontId="31" fillId="0" borderId="1" xfId="0" applyNumberFormat="1" applyFont="1" applyBorder="1" applyAlignment="1">
      <alignment horizontal="right"/>
    </xf>
    <xf numFmtId="172" fontId="31" fillId="0" borderId="0" xfId="0" applyNumberFormat="1" applyFont="1"/>
    <xf numFmtId="0" fontId="38" fillId="0" borderId="0" xfId="0" applyFont="1"/>
    <xf numFmtId="8" fontId="31" fillId="0" borderId="0" xfId="0" applyNumberFormat="1" applyFont="1"/>
    <xf numFmtId="178" fontId="37" fillId="0" borderId="0" xfId="2" applyNumberFormat="1" applyFont="1"/>
    <xf numFmtId="178" fontId="37" fillId="0" borderId="11" xfId="2" applyNumberFormat="1" applyFont="1" applyBorder="1"/>
    <xf numFmtId="168" fontId="31" fillId="0" borderId="0" xfId="0" applyNumberFormat="1" applyFont="1" applyBorder="1"/>
    <xf numFmtId="165" fontId="31" fillId="0" borderId="0" xfId="0" applyNumberFormat="1" applyFont="1" applyBorder="1"/>
    <xf numFmtId="165" fontId="31" fillId="0" borderId="11" xfId="0" applyNumberFormat="1" applyFont="1" applyBorder="1"/>
    <xf numFmtId="168" fontId="31" fillId="0" borderId="11" xfId="0" applyNumberFormat="1" applyFont="1" applyBorder="1"/>
    <xf numFmtId="0" fontId="31" fillId="0" borderId="0" xfId="0" applyFont="1" applyBorder="1"/>
    <xf numFmtId="0" fontId="31" fillId="0" borderId="0" xfId="0" applyFont="1" applyBorder="1" applyAlignment="1">
      <alignment horizontal="left" indent="2"/>
    </xf>
    <xf numFmtId="4" fontId="31" fillId="0" borderId="0" xfId="0" applyNumberFormat="1" applyFont="1" applyBorder="1"/>
    <xf numFmtId="4" fontId="31" fillId="0" borderId="10" xfId="0" applyNumberFormat="1" applyFont="1" applyBorder="1"/>
    <xf numFmtId="2" fontId="31" fillId="0" borderId="0" xfId="0" applyNumberFormat="1" applyFont="1" applyBorder="1"/>
    <xf numFmtId="166" fontId="31" fillId="0" borderId="0" xfId="0" applyNumberFormat="1" applyFont="1" applyBorder="1" applyAlignment="1">
      <alignment horizontal="right"/>
    </xf>
    <xf numFmtId="166" fontId="31" fillId="0" borderId="10" xfId="0" applyNumberFormat="1" applyFont="1" applyBorder="1" applyAlignment="1">
      <alignment horizontal="right"/>
    </xf>
    <xf numFmtId="166" fontId="35" fillId="0" borderId="0" xfId="0" applyNumberFormat="1" applyFont="1" applyBorder="1" applyAlignment="1">
      <alignment horizontal="right"/>
    </xf>
    <xf numFmtId="174" fontId="2" fillId="0" borderId="0" xfId="0" applyNumberFormat="1" applyFont="1" applyFill="1" applyBorder="1" applyAlignment="1"/>
    <xf numFmtId="0" fontId="0" fillId="0" borderId="0" xfId="0" applyAlignment="1">
      <alignment horizontal="right"/>
    </xf>
    <xf numFmtId="165" fontId="19" fillId="0" borderId="0" xfId="2" applyNumberFormat="1" applyFont="1" applyAlignment="1">
      <alignment horizontal="right"/>
    </xf>
    <xf numFmtId="8" fontId="3" fillId="0" borderId="0" xfId="0" applyNumberFormat="1" applyFont="1" applyBorder="1"/>
    <xf numFmtId="0" fontId="30" fillId="3" borderId="0" xfId="0" applyFont="1" applyFill="1" applyAlignment="1">
      <alignment horizontal="centerContinuous" vertical="center"/>
    </xf>
    <xf numFmtId="166" fontId="31" fillId="0" borderId="0" xfId="0" applyNumberFormat="1" applyFont="1" applyBorder="1"/>
    <xf numFmtId="0" fontId="35" fillId="0" borderId="2" xfId="0" applyFont="1" applyBorder="1"/>
    <xf numFmtId="167" fontId="31" fillId="0" borderId="0" xfId="0" applyNumberFormat="1" applyFont="1" applyBorder="1" applyAlignment="1">
      <alignment horizontal="right"/>
    </xf>
    <xf numFmtId="0" fontId="35" fillId="0" borderId="0" xfId="0" applyFont="1" applyBorder="1" applyAlignment="1">
      <alignment horizontal="left" indent="1"/>
    </xf>
    <xf numFmtId="10" fontId="31" fillId="0" borderId="0" xfId="0" applyNumberFormat="1" applyFont="1" applyBorder="1"/>
    <xf numFmtId="0" fontId="37" fillId="0" borderId="0" xfId="0" applyFont="1" applyBorder="1" applyAlignment="1">
      <alignment horizontal="left" indent="1"/>
    </xf>
    <xf numFmtId="0" fontId="35" fillId="0" borderId="0" xfId="0" applyFont="1" applyBorder="1"/>
    <xf numFmtId="8" fontId="35" fillId="0" borderId="0" xfId="0" applyNumberFormat="1" applyFont="1" applyBorder="1"/>
    <xf numFmtId="8" fontId="31" fillId="0" borderId="0" xfId="0" applyNumberFormat="1" applyFont="1" applyBorder="1"/>
    <xf numFmtId="177" fontId="31" fillId="0" borderId="0" xfId="0" applyNumberFormat="1" applyFont="1" applyBorder="1"/>
    <xf numFmtId="37" fontId="31" fillId="0" borderId="0" xfId="1" applyNumberFormat="1" applyFont="1" applyBorder="1"/>
    <xf numFmtId="0" fontId="30" fillId="3" borderId="0" xfId="0" applyFont="1" applyFill="1" applyAlignment="1"/>
    <xf numFmtId="8" fontId="31" fillId="0" borderId="0" xfId="0" applyNumberFormat="1" applyFont="1" applyBorder="1" applyAlignment="1">
      <alignment horizontal="center"/>
    </xf>
    <xf numFmtId="165" fontId="31" fillId="0" borderId="0" xfId="2" applyNumberFormat="1" applyFont="1" applyBorder="1" applyAlignment="1">
      <alignment horizontal="center"/>
    </xf>
    <xf numFmtId="9" fontId="31" fillId="0" borderId="0" xfId="2" applyFont="1" applyAlignment="1">
      <alignment horizontal="center"/>
    </xf>
    <xf numFmtId="191" fontId="31" fillId="0" borderId="0" xfId="0" applyNumberFormat="1" applyFont="1" applyBorder="1" applyAlignment="1">
      <alignment horizontal="center"/>
    </xf>
    <xf numFmtId="9" fontId="31" fillId="0" borderId="0" xfId="0" applyNumberFormat="1" applyFont="1"/>
    <xf numFmtId="0" fontId="31" fillId="0" borderId="0" xfId="0" applyFont="1" applyFill="1" applyAlignment="1">
      <alignment vertical="center"/>
    </xf>
    <xf numFmtId="0" fontId="31" fillId="0" borderId="0" xfId="0" applyFont="1" applyFill="1" applyAlignment="1">
      <alignment horizontal="center" vertical="center"/>
    </xf>
    <xf numFmtId="182" fontId="31" fillId="0" borderId="0" xfId="0" applyNumberFormat="1" applyFont="1" applyFill="1" applyAlignment="1">
      <alignment horizontal="center" vertical="center"/>
    </xf>
    <xf numFmtId="183" fontId="31" fillId="0" borderId="0" xfId="0" applyNumberFormat="1" applyFont="1" applyFill="1" applyAlignment="1">
      <alignment horizontal="center" vertical="center"/>
    </xf>
    <xf numFmtId="0" fontId="31" fillId="0" borderId="0" xfId="0" applyFont="1" applyAlignment="1">
      <alignment horizontal="center" vertical="center"/>
    </xf>
    <xf numFmtId="184" fontId="31" fillId="0" borderId="0" xfId="0" applyNumberFormat="1" applyFont="1" applyAlignment="1">
      <alignment horizontal="center" vertical="center"/>
    </xf>
    <xf numFmtId="0" fontId="35" fillId="4" borderId="0" xfId="0" applyFont="1" applyFill="1" applyAlignment="1">
      <alignment vertical="center"/>
    </xf>
    <xf numFmtId="0" fontId="35" fillId="4" borderId="0" xfId="0" applyFont="1" applyFill="1" applyAlignment="1">
      <alignment horizontal="center" vertical="center"/>
    </xf>
    <xf numFmtId="182" fontId="35" fillId="4" borderId="0" xfId="0" applyNumberFormat="1" applyFont="1" applyFill="1" applyAlignment="1">
      <alignment horizontal="center" vertical="center"/>
    </xf>
    <xf numFmtId="183" fontId="35" fillId="4" borderId="0" xfId="0" applyNumberFormat="1" applyFont="1" applyFill="1" applyAlignment="1">
      <alignment horizontal="center" vertical="center"/>
    </xf>
    <xf numFmtId="0" fontId="31" fillId="0" borderId="0" xfId="0" applyFont="1" applyBorder="1" applyAlignment="1">
      <alignment vertical="center"/>
    </xf>
    <xf numFmtId="0" fontId="31" fillId="0" borderId="16" xfId="0" applyFont="1" applyBorder="1" applyAlignment="1">
      <alignment vertical="center"/>
    </xf>
    <xf numFmtId="182" fontId="31" fillId="0" borderId="17" xfId="0" applyNumberFormat="1" applyFont="1" applyBorder="1" applyAlignment="1">
      <alignment horizontal="center" vertical="center"/>
    </xf>
    <xf numFmtId="183" fontId="31" fillId="0" borderId="7" xfId="0" applyNumberFormat="1" applyFont="1" applyBorder="1" applyAlignment="1">
      <alignment horizontal="center" vertical="center"/>
    </xf>
    <xf numFmtId="183" fontId="31" fillId="0" borderId="18" xfId="0" applyNumberFormat="1" applyFont="1" applyBorder="1" applyAlignment="1">
      <alignment horizontal="center" vertical="center"/>
    </xf>
    <xf numFmtId="0" fontId="31" fillId="0" borderId="19" xfId="0" applyFont="1" applyBorder="1" applyAlignment="1">
      <alignment vertical="center"/>
    </xf>
    <xf numFmtId="184" fontId="31" fillId="0" borderId="0" xfId="0" applyNumberFormat="1" applyFont="1" applyBorder="1" applyAlignment="1">
      <alignment horizontal="center" vertical="center"/>
    </xf>
    <xf numFmtId="183" fontId="31" fillId="0" borderId="0" xfId="0" applyNumberFormat="1" applyFont="1" applyBorder="1" applyAlignment="1">
      <alignment horizontal="center" vertical="center"/>
    </xf>
    <xf numFmtId="183" fontId="31" fillId="0" borderId="20" xfId="0" applyNumberFormat="1" applyFont="1" applyBorder="1" applyAlignment="1">
      <alignment horizontal="center" vertical="center"/>
    </xf>
    <xf numFmtId="0" fontId="31" fillId="0" borderId="21" xfId="0" applyFont="1" applyBorder="1" applyAlignment="1">
      <alignment vertical="center"/>
    </xf>
    <xf numFmtId="187" fontId="31" fillId="0" borderId="22" xfId="0" applyNumberFormat="1" applyFont="1" applyBorder="1" applyAlignment="1">
      <alignment horizontal="center" vertical="center"/>
    </xf>
    <xf numFmtId="183" fontId="31" fillId="0" borderId="2" xfId="0" applyNumberFormat="1" applyFont="1" applyBorder="1" applyAlignment="1">
      <alignment horizontal="center" vertical="center"/>
    </xf>
    <xf numFmtId="183" fontId="31" fillId="0" borderId="23" xfId="0" applyNumberFormat="1" applyFont="1" applyBorder="1" applyAlignment="1">
      <alignment horizontal="center" vertical="center"/>
    </xf>
    <xf numFmtId="0" fontId="35" fillId="0" borderId="0" xfId="0" applyFont="1" applyAlignment="1">
      <alignment vertical="center"/>
    </xf>
    <xf numFmtId="178" fontId="31" fillId="0" borderId="0" xfId="0" applyNumberFormat="1" applyFont="1" applyFill="1" applyAlignment="1">
      <alignment horizontal="center" vertical="center"/>
    </xf>
    <xf numFmtId="185" fontId="31" fillId="0" borderId="0" xfId="0" applyNumberFormat="1" applyFont="1" applyFill="1" applyAlignment="1">
      <alignment horizontal="center" vertical="center"/>
    </xf>
    <xf numFmtId="185" fontId="31" fillId="0" borderId="0" xfId="0" applyNumberFormat="1" applyFont="1" applyAlignment="1">
      <alignment horizontal="center" vertical="center"/>
    </xf>
    <xf numFmtId="185" fontId="35" fillId="4" borderId="0" xfId="0" applyNumberFormat="1" applyFont="1" applyFill="1" applyAlignment="1">
      <alignment horizontal="center" vertical="center"/>
    </xf>
    <xf numFmtId="178" fontId="35" fillId="4" borderId="0" xfId="0" applyNumberFormat="1" applyFont="1" applyFill="1" applyAlignment="1">
      <alignment horizontal="center" vertical="center"/>
    </xf>
    <xf numFmtId="185" fontId="31" fillId="0" borderId="17" xfId="0" applyNumberFormat="1" applyFont="1" applyBorder="1" applyAlignment="1">
      <alignment horizontal="center" vertical="center"/>
    </xf>
    <xf numFmtId="185" fontId="31" fillId="0" borderId="24" xfId="0" applyNumberFormat="1" applyFont="1" applyBorder="1" applyAlignment="1">
      <alignment horizontal="center" vertical="center"/>
    </xf>
    <xf numFmtId="185" fontId="31" fillId="0" borderId="0" xfId="0" applyNumberFormat="1" applyFont="1" applyBorder="1" applyAlignment="1">
      <alignment horizontal="center" vertical="center"/>
    </xf>
    <xf numFmtId="185" fontId="31" fillId="0" borderId="4" xfId="0" applyNumberFormat="1" applyFont="1" applyBorder="1" applyAlignment="1">
      <alignment horizontal="center" vertical="center"/>
    </xf>
    <xf numFmtId="185" fontId="31" fillId="0" borderId="22" xfId="0" applyNumberFormat="1" applyFont="1" applyBorder="1" applyAlignment="1">
      <alignment horizontal="center" vertical="center"/>
    </xf>
    <xf numFmtId="185" fontId="31" fillId="0" borderId="25" xfId="0" applyNumberFormat="1" applyFont="1" applyBorder="1" applyAlignment="1">
      <alignment horizontal="center" vertical="center"/>
    </xf>
    <xf numFmtId="0" fontId="0" fillId="0" borderId="0" xfId="0" applyAlignment="1">
      <alignment horizontal="left" indent="1"/>
    </xf>
    <xf numFmtId="0" fontId="3" fillId="0" borderId="0" xfId="0" applyFont="1" applyAlignment="1">
      <alignment horizontal="left"/>
    </xf>
    <xf numFmtId="188" fontId="21" fillId="0" borderId="0" xfId="0" applyNumberFormat="1" applyFont="1" applyAlignment="1"/>
    <xf numFmtId="188" fontId="21" fillId="0" borderId="0" xfId="0" applyNumberFormat="1" applyFont="1"/>
    <xf numFmtId="188" fontId="21" fillId="0" borderId="10" xfId="0" applyNumberFormat="1" applyFont="1" applyBorder="1"/>
    <xf numFmtId="179" fontId="25" fillId="0" borderId="0" xfId="0" applyNumberFormat="1" applyFont="1" applyBorder="1"/>
    <xf numFmtId="0" fontId="35" fillId="0" borderId="7" xfId="0" applyFont="1" applyBorder="1" applyAlignment="1"/>
    <xf numFmtId="166" fontId="35" fillId="0" borderId="7" xfId="1" applyNumberFormat="1" applyFont="1" applyBorder="1" applyAlignment="1"/>
    <xf numFmtId="166" fontId="35" fillId="0" borderId="27" xfId="1" applyNumberFormat="1" applyFont="1" applyBorder="1" applyAlignment="1"/>
    <xf numFmtId="179" fontId="25" fillId="0" borderId="10" xfId="0" applyNumberFormat="1" applyFont="1" applyBorder="1"/>
    <xf numFmtId="8" fontId="35" fillId="0" borderId="0" xfId="0" applyNumberFormat="1" applyFont="1" applyBorder="1" applyAlignment="1">
      <alignment horizontal="right"/>
    </xf>
    <xf numFmtId="188" fontId="0" fillId="0" borderId="0" xfId="0" applyNumberFormat="1"/>
    <xf numFmtId="168" fontId="0" fillId="0" borderId="0" xfId="0" applyNumberFormat="1"/>
    <xf numFmtId="9" fontId="25" fillId="0" borderId="0" xfId="2" applyFont="1" applyAlignment="1">
      <alignment horizontal="center"/>
    </xf>
    <xf numFmtId="165" fontId="27" fillId="3" borderId="0" xfId="2" applyNumberFormat="1" applyFont="1" applyFill="1" applyBorder="1" applyAlignment="1">
      <alignment horizontal="right" vertical="center"/>
    </xf>
  </cellXfs>
  <cellStyles count="10">
    <cellStyle name="AFE" xfId="3"/>
    <cellStyle name="Currency" xfId="1" builtinId="4"/>
    <cellStyle name="Invisible" xfId="7"/>
    <cellStyle name="Normal" xfId="0" builtinId="0"/>
    <cellStyle name="Normal 2" xfId="6"/>
    <cellStyle name="Normal 2 2" xfId="9"/>
    <cellStyle name="Normal_Ch01 Pics v2.2" xfId="5"/>
    <cellStyle name="Pctg" xfId="4"/>
    <cellStyle name="Percent" xfId="2" builtinId="5"/>
    <cellStyle name="Percent 2" xfId="8"/>
  </cellStyles>
  <dxfs count="0"/>
  <tableStyles count="0" defaultTableStyle="TableStyleMedium2" defaultPivotStyle="PivotStyleLight16"/>
  <colors>
    <mruColors>
      <color rgb="FF38A23D"/>
      <color rgb="FF0000FF"/>
      <color rgb="FF0C233E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78781328804492E-2"/>
          <c:y val="4.9382716049382713E-2"/>
          <c:w val="0.79122021512016882"/>
          <c:h val="0.74377829033997012"/>
        </c:manualLayout>
      </c:layout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2/19/2016</c:v>
                </c:pt>
                <c:pt idx="2">
                  <c:v>2/18/2016</c:v>
                </c:pt>
                <c:pt idx="3">
                  <c:v>2/17/2016</c:v>
                </c:pt>
                <c:pt idx="4">
                  <c:v>2/16/2016</c:v>
                </c:pt>
                <c:pt idx="5">
                  <c:v>2/12/2016</c:v>
                </c:pt>
                <c:pt idx="6">
                  <c:v>2/11/2016</c:v>
                </c:pt>
                <c:pt idx="7">
                  <c:v>2/10/2016</c:v>
                </c:pt>
                <c:pt idx="8">
                  <c:v>2/9/2016</c:v>
                </c:pt>
                <c:pt idx="9">
                  <c:v>2/8/2016</c:v>
                </c:pt>
                <c:pt idx="10">
                  <c:v>2/5/2016</c:v>
                </c:pt>
                <c:pt idx="11">
                  <c:v>2/4/2016</c:v>
                </c:pt>
                <c:pt idx="12">
                  <c:v>2/3/2016</c:v>
                </c:pt>
                <c:pt idx="13">
                  <c:v>2/2/2016</c:v>
                </c:pt>
                <c:pt idx="14">
                  <c:v>2/1/2016</c:v>
                </c:pt>
                <c:pt idx="15">
                  <c:v>1/29/2016</c:v>
                </c:pt>
                <c:pt idx="16">
                  <c:v>1/28/2016</c:v>
                </c:pt>
                <c:pt idx="17">
                  <c:v>1/27/2016</c:v>
                </c:pt>
                <c:pt idx="18">
                  <c:v>1/26/2016</c:v>
                </c:pt>
                <c:pt idx="19">
                  <c:v>1/25/2016</c:v>
                </c:pt>
                <c:pt idx="20">
                  <c:v>1/22/2016</c:v>
                </c:pt>
                <c:pt idx="21">
                  <c:v>1/21/2016</c:v>
                </c:pt>
                <c:pt idx="22">
                  <c:v>1/20/2016</c:v>
                </c:pt>
                <c:pt idx="23">
                  <c:v>1/19/2016</c:v>
                </c:pt>
                <c:pt idx="24">
                  <c:v>1/15/2016</c:v>
                </c:pt>
                <c:pt idx="25">
                  <c:v>1/14/2016</c:v>
                </c:pt>
                <c:pt idx="26">
                  <c:v>1/13/2016</c:v>
                </c:pt>
                <c:pt idx="27">
                  <c:v>1/12/2016</c:v>
                </c:pt>
                <c:pt idx="28">
                  <c:v>1/11/2016</c:v>
                </c:pt>
                <c:pt idx="29">
                  <c:v>1/8/2016</c:v>
                </c:pt>
                <c:pt idx="30">
                  <c:v>1/7/2016</c:v>
                </c:pt>
                <c:pt idx="31">
                  <c:v>1/6/2016</c:v>
                </c:pt>
                <c:pt idx="32">
                  <c:v>1/5/2016</c:v>
                </c:pt>
                <c:pt idx="33">
                  <c:v>1/4/2016</c:v>
                </c:pt>
                <c:pt idx="34">
                  <c:v>12/31/2015</c:v>
                </c:pt>
                <c:pt idx="35">
                  <c:v>12/30/2015</c:v>
                </c:pt>
                <c:pt idx="36">
                  <c:v>12/29/2015</c:v>
                </c:pt>
                <c:pt idx="37">
                  <c:v>12/28/2015</c:v>
                </c:pt>
                <c:pt idx="38">
                  <c:v>12/24/2015</c:v>
                </c:pt>
                <c:pt idx="39">
                  <c:v>12/23/2015</c:v>
                </c:pt>
                <c:pt idx="40">
                  <c:v>12/22/2015</c:v>
                </c:pt>
                <c:pt idx="41">
                  <c:v>12/21/2015</c:v>
                </c:pt>
                <c:pt idx="42">
                  <c:v>12/18/2015</c:v>
                </c:pt>
                <c:pt idx="43">
                  <c:v>12/17/2015</c:v>
                </c:pt>
                <c:pt idx="44">
                  <c:v>12/16/2015</c:v>
                </c:pt>
                <c:pt idx="45">
                  <c:v>12/15/2015</c:v>
                </c:pt>
                <c:pt idx="46">
                  <c:v>12/14/2015</c:v>
                </c:pt>
                <c:pt idx="47">
                  <c:v>12/11/2015</c:v>
                </c:pt>
                <c:pt idx="48">
                  <c:v>12/10/2015</c:v>
                </c:pt>
                <c:pt idx="49">
                  <c:v>12/9/2015</c:v>
                </c:pt>
                <c:pt idx="50">
                  <c:v>12/8/2015</c:v>
                </c:pt>
                <c:pt idx="51">
                  <c:v>12/7/2015</c:v>
                </c:pt>
                <c:pt idx="52">
                  <c:v>12/4/2015</c:v>
                </c:pt>
                <c:pt idx="53">
                  <c:v>12/3/2015</c:v>
                </c:pt>
                <c:pt idx="54">
                  <c:v>12/2/2015</c:v>
                </c:pt>
                <c:pt idx="55">
                  <c:v>12/1/2015</c:v>
                </c:pt>
                <c:pt idx="56">
                  <c:v>11/30/2015</c:v>
                </c:pt>
                <c:pt idx="57">
                  <c:v>11/27/2015</c:v>
                </c:pt>
                <c:pt idx="58">
                  <c:v>11/25/2015</c:v>
                </c:pt>
                <c:pt idx="59">
                  <c:v>11/24/2015</c:v>
                </c:pt>
                <c:pt idx="60">
                  <c:v>11/23/2015</c:v>
                </c:pt>
                <c:pt idx="61">
                  <c:v>11/20/2015</c:v>
                </c:pt>
                <c:pt idx="62">
                  <c:v>11/19/2015</c:v>
                </c:pt>
                <c:pt idx="63">
                  <c:v>11/18/2015</c:v>
                </c:pt>
                <c:pt idx="64">
                  <c:v>11/17/2015</c:v>
                </c:pt>
                <c:pt idx="65">
                  <c:v>11/16/2015</c:v>
                </c:pt>
                <c:pt idx="66">
                  <c:v>11/13/2015</c:v>
                </c:pt>
                <c:pt idx="67">
                  <c:v>11/12/2015</c:v>
                </c:pt>
                <c:pt idx="68">
                  <c:v>11/11/2015</c:v>
                </c:pt>
                <c:pt idx="69">
                  <c:v>11/10/2015</c:v>
                </c:pt>
                <c:pt idx="70">
                  <c:v>11/9/2015</c:v>
                </c:pt>
                <c:pt idx="71">
                  <c:v>11/6/2015</c:v>
                </c:pt>
                <c:pt idx="72">
                  <c:v>11/5/2015</c:v>
                </c:pt>
                <c:pt idx="73">
                  <c:v>11/4/2015</c:v>
                </c:pt>
                <c:pt idx="74">
                  <c:v>11/3/2015</c:v>
                </c:pt>
                <c:pt idx="75">
                  <c:v>11/2/2015</c:v>
                </c:pt>
                <c:pt idx="76">
                  <c:v>10/30/2015</c:v>
                </c:pt>
                <c:pt idx="77">
                  <c:v>10/29/2015</c:v>
                </c:pt>
                <c:pt idx="78">
                  <c:v>10/28/2015</c:v>
                </c:pt>
                <c:pt idx="79">
                  <c:v>10/27/2015</c:v>
                </c:pt>
                <c:pt idx="80">
                  <c:v>10/26/2015</c:v>
                </c:pt>
                <c:pt idx="81">
                  <c:v>10/23/2015</c:v>
                </c:pt>
                <c:pt idx="82">
                  <c:v>10/22/2015</c:v>
                </c:pt>
                <c:pt idx="83">
                  <c:v>10/21/2015</c:v>
                </c:pt>
                <c:pt idx="84">
                  <c:v>10/20/2015</c:v>
                </c:pt>
                <c:pt idx="85">
                  <c:v>10/19/2015</c:v>
                </c:pt>
                <c:pt idx="86">
                  <c:v>10/16/2015</c:v>
                </c:pt>
                <c:pt idx="87">
                  <c:v>10/15/2015</c:v>
                </c:pt>
                <c:pt idx="88">
                  <c:v>10/14/2015</c:v>
                </c:pt>
                <c:pt idx="89">
                  <c:v>10/13/2015</c:v>
                </c:pt>
                <c:pt idx="90">
                  <c:v>10/12/2015</c:v>
                </c:pt>
                <c:pt idx="91">
                  <c:v>10/9/2015</c:v>
                </c:pt>
                <c:pt idx="92">
                  <c:v>10/8/2015</c:v>
                </c:pt>
                <c:pt idx="93">
                  <c:v>10/7/2015</c:v>
                </c:pt>
                <c:pt idx="94">
                  <c:v>10/6/2015</c:v>
                </c:pt>
                <c:pt idx="95">
                  <c:v>10/5/2015</c:v>
                </c:pt>
                <c:pt idx="96">
                  <c:v>10/2/2015</c:v>
                </c:pt>
                <c:pt idx="97">
                  <c:v>10/1/2015</c:v>
                </c:pt>
                <c:pt idx="98">
                  <c:v>9/30/2015</c:v>
                </c:pt>
                <c:pt idx="99">
                  <c:v>9/29/2015</c:v>
                </c:pt>
                <c:pt idx="100">
                  <c:v>9/28/2015</c:v>
                </c:pt>
                <c:pt idx="101">
                  <c:v>9/25/2015</c:v>
                </c:pt>
                <c:pt idx="102">
                  <c:v>9/24/2015</c:v>
                </c:pt>
                <c:pt idx="103">
                  <c:v>9/23/2015</c:v>
                </c:pt>
                <c:pt idx="104">
                  <c:v>9/22/2015</c:v>
                </c:pt>
                <c:pt idx="105">
                  <c:v>9/21/2015</c:v>
                </c:pt>
                <c:pt idx="106">
                  <c:v>9/18/2015</c:v>
                </c:pt>
                <c:pt idx="107">
                  <c:v>9/17/2015</c:v>
                </c:pt>
                <c:pt idx="108">
                  <c:v>9/16/2015</c:v>
                </c:pt>
                <c:pt idx="109">
                  <c:v>9/15/2015</c:v>
                </c:pt>
                <c:pt idx="110">
                  <c:v>9/14/2015</c:v>
                </c:pt>
                <c:pt idx="111">
                  <c:v>9/11/2015</c:v>
                </c:pt>
                <c:pt idx="112">
                  <c:v>9/10/2015</c:v>
                </c:pt>
                <c:pt idx="113">
                  <c:v>9/9/2015</c:v>
                </c:pt>
                <c:pt idx="114">
                  <c:v>9/8/2015</c:v>
                </c:pt>
                <c:pt idx="115">
                  <c:v>9/4/2015</c:v>
                </c:pt>
                <c:pt idx="116">
                  <c:v>9/3/2015</c:v>
                </c:pt>
                <c:pt idx="117">
                  <c:v>9/2/2015</c:v>
                </c:pt>
                <c:pt idx="118">
                  <c:v>9/1/2015</c:v>
                </c:pt>
                <c:pt idx="119">
                  <c:v>8/31/2015</c:v>
                </c:pt>
                <c:pt idx="120">
                  <c:v>8/28/2015</c:v>
                </c:pt>
                <c:pt idx="121">
                  <c:v>8/27/2015</c:v>
                </c:pt>
                <c:pt idx="122">
                  <c:v>8/26/2015</c:v>
                </c:pt>
                <c:pt idx="123">
                  <c:v>8/25/2015</c:v>
                </c:pt>
                <c:pt idx="124">
                  <c:v>8/24/2015</c:v>
                </c:pt>
                <c:pt idx="125">
                  <c:v>8/21/2015</c:v>
                </c:pt>
                <c:pt idx="126">
                  <c:v>8/20/2015</c:v>
                </c:pt>
                <c:pt idx="127">
                  <c:v>8/19/2015</c:v>
                </c:pt>
                <c:pt idx="128">
                  <c:v>8/18/2015</c:v>
                </c:pt>
                <c:pt idx="129">
                  <c:v>8/17/2015</c:v>
                </c:pt>
                <c:pt idx="130">
                  <c:v>8/14/2015</c:v>
                </c:pt>
                <c:pt idx="131">
                  <c:v>8/13/2015</c:v>
                </c:pt>
                <c:pt idx="132">
                  <c:v>8/12/2015</c:v>
                </c:pt>
                <c:pt idx="133">
                  <c:v>8/11/2015</c:v>
                </c:pt>
                <c:pt idx="134">
                  <c:v>8/10/2015</c:v>
                </c:pt>
                <c:pt idx="135">
                  <c:v>8/7/2015</c:v>
                </c:pt>
                <c:pt idx="136">
                  <c:v>8/6/2015</c:v>
                </c:pt>
                <c:pt idx="137">
                  <c:v>8/5/2015</c:v>
                </c:pt>
                <c:pt idx="138">
                  <c:v>8/4/2015</c:v>
                </c:pt>
                <c:pt idx="139">
                  <c:v>8/3/2015</c:v>
                </c:pt>
                <c:pt idx="140">
                  <c:v>7/31/2015</c:v>
                </c:pt>
                <c:pt idx="141">
                  <c:v>7/30/2015</c:v>
                </c:pt>
                <c:pt idx="142">
                  <c:v>7/29/2015</c:v>
                </c:pt>
                <c:pt idx="143">
                  <c:v>7/28/2015</c:v>
                </c:pt>
                <c:pt idx="144">
                  <c:v>7/27/2015</c:v>
                </c:pt>
                <c:pt idx="145">
                  <c:v>7/24/2015</c:v>
                </c:pt>
                <c:pt idx="146">
                  <c:v>7/23/2015</c:v>
                </c:pt>
                <c:pt idx="147">
                  <c:v>7/22/2015</c:v>
                </c:pt>
                <c:pt idx="148">
                  <c:v>7/21/2015</c:v>
                </c:pt>
                <c:pt idx="149">
                  <c:v>7/20/2015</c:v>
                </c:pt>
                <c:pt idx="150">
                  <c:v>7/17/2015</c:v>
                </c:pt>
                <c:pt idx="151">
                  <c:v>7/16/2015</c:v>
                </c:pt>
                <c:pt idx="152">
                  <c:v>7/15/2015</c:v>
                </c:pt>
                <c:pt idx="153">
                  <c:v>7/14/2015</c:v>
                </c:pt>
                <c:pt idx="154">
                  <c:v>7/13/2015</c:v>
                </c:pt>
                <c:pt idx="155">
                  <c:v>7/10/2015</c:v>
                </c:pt>
                <c:pt idx="156">
                  <c:v>7/9/2015</c:v>
                </c:pt>
                <c:pt idx="157">
                  <c:v>7/8/2015</c:v>
                </c:pt>
                <c:pt idx="158">
                  <c:v>7/7/2015</c:v>
                </c:pt>
                <c:pt idx="159">
                  <c:v>7/6/2015</c:v>
                </c:pt>
                <c:pt idx="160">
                  <c:v>7/2/2015</c:v>
                </c:pt>
                <c:pt idx="161">
                  <c:v>7/1/2015</c:v>
                </c:pt>
                <c:pt idx="162">
                  <c:v>6/30/2015</c:v>
                </c:pt>
                <c:pt idx="163">
                  <c:v>6/29/2015</c:v>
                </c:pt>
                <c:pt idx="164">
                  <c:v>6/26/2015</c:v>
                </c:pt>
                <c:pt idx="165">
                  <c:v>6/25/2015</c:v>
                </c:pt>
                <c:pt idx="166">
                  <c:v>6/24/2015</c:v>
                </c:pt>
                <c:pt idx="167">
                  <c:v>6/23/2015</c:v>
                </c:pt>
                <c:pt idx="168">
                  <c:v>6/22/2015</c:v>
                </c:pt>
                <c:pt idx="169">
                  <c:v>6/19/2015</c:v>
                </c:pt>
                <c:pt idx="170">
                  <c:v>6/18/2015</c:v>
                </c:pt>
                <c:pt idx="171">
                  <c:v>6/17/2015</c:v>
                </c:pt>
                <c:pt idx="172">
                  <c:v>6/16/2015</c:v>
                </c:pt>
                <c:pt idx="173">
                  <c:v>6/15/2015</c:v>
                </c:pt>
                <c:pt idx="174">
                  <c:v>6/12/2015</c:v>
                </c:pt>
                <c:pt idx="175">
                  <c:v>6/11/2015</c:v>
                </c:pt>
                <c:pt idx="176">
                  <c:v>6/10/2015</c:v>
                </c:pt>
                <c:pt idx="177">
                  <c:v>6/9/2015</c:v>
                </c:pt>
                <c:pt idx="178">
                  <c:v>6/8/2015</c:v>
                </c:pt>
                <c:pt idx="179">
                  <c:v>6/5/2015</c:v>
                </c:pt>
                <c:pt idx="180">
                  <c:v>6/4/2015</c:v>
                </c:pt>
                <c:pt idx="181">
                  <c:v>6/3/2015</c:v>
                </c:pt>
                <c:pt idx="182">
                  <c:v>6/2/2015</c:v>
                </c:pt>
                <c:pt idx="183">
                  <c:v>6/1/2015</c:v>
                </c:pt>
                <c:pt idx="184">
                  <c:v>5/29/2015</c:v>
                </c:pt>
                <c:pt idx="185">
                  <c:v>5/28/2015</c:v>
                </c:pt>
                <c:pt idx="186">
                  <c:v>5/27/2015</c:v>
                </c:pt>
                <c:pt idx="187">
                  <c:v>5/26/2015</c:v>
                </c:pt>
                <c:pt idx="188">
                  <c:v>5/22/2015</c:v>
                </c:pt>
                <c:pt idx="189">
                  <c:v>5/21/2015</c:v>
                </c:pt>
                <c:pt idx="190">
                  <c:v>5/20/2015</c:v>
                </c:pt>
                <c:pt idx="191">
                  <c:v>5/19/2015</c:v>
                </c:pt>
                <c:pt idx="192">
                  <c:v>5/18/2015</c:v>
                </c:pt>
                <c:pt idx="193">
                  <c:v>5/15/2015</c:v>
                </c:pt>
                <c:pt idx="194">
                  <c:v>5/14/2015</c:v>
                </c:pt>
                <c:pt idx="195">
                  <c:v>5/13/2015</c:v>
                </c:pt>
                <c:pt idx="196">
                  <c:v>5/12/2015</c:v>
                </c:pt>
                <c:pt idx="197">
                  <c:v>5/11/2015</c:v>
                </c:pt>
                <c:pt idx="198">
                  <c:v>5/8/2015</c:v>
                </c:pt>
                <c:pt idx="199">
                  <c:v>5/7/2015</c:v>
                </c:pt>
                <c:pt idx="200">
                  <c:v>5/6/2015</c:v>
                </c:pt>
                <c:pt idx="201">
                  <c:v>5/5/2015</c:v>
                </c:pt>
                <c:pt idx="202">
                  <c:v>5/4/2015</c:v>
                </c:pt>
                <c:pt idx="203">
                  <c:v>5/1/2015</c:v>
                </c:pt>
                <c:pt idx="204">
                  <c:v>4/30/2015</c:v>
                </c:pt>
                <c:pt idx="205">
                  <c:v>4/29/2015</c:v>
                </c:pt>
                <c:pt idx="206">
                  <c:v>4/28/2015</c:v>
                </c:pt>
                <c:pt idx="207">
                  <c:v>4/27/2015</c:v>
                </c:pt>
                <c:pt idx="208">
                  <c:v>4/24/2015</c:v>
                </c:pt>
                <c:pt idx="209">
                  <c:v>4/23/2015</c:v>
                </c:pt>
                <c:pt idx="210">
                  <c:v>4/22/2015</c:v>
                </c:pt>
                <c:pt idx="211">
                  <c:v>4/21/2015</c:v>
                </c:pt>
                <c:pt idx="212">
                  <c:v>4/20/2015</c:v>
                </c:pt>
                <c:pt idx="213">
                  <c:v>4/17/2015</c:v>
                </c:pt>
                <c:pt idx="214">
                  <c:v>4/16/2015</c:v>
                </c:pt>
                <c:pt idx="215">
                  <c:v>4/15/2015</c:v>
                </c:pt>
                <c:pt idx="216">
                  <c:v>4/14/2015</c:v>
                </c:pt>
                <c:pt idx="217">
                  <c:v>4/13/2015</c:v>
                </c:pt>
                <c:pt idx="218">
                  <c:v>4/10/2015</c:v>
                </c:pt>
                <c:pt idx="219">
                  <c:v>4/9/2015</c:v>
                </c:pt>
                <c:pt idx="220">
                  <c:v>4/8/2015</c:v>
                </c:pt>
                <c:pt idx="221">
                  <c:v>4/7/2015</c:v>
                </c:pt>
                <c:pt idx="222">
                  <c:v>4/6/2015</c:v>
                </c:pt>
                <c:pt idx="223">
                  <c:v>4/2/2015</c:v>
                </c:pt>
                <c:pt idx="224">
                  <c:v>4/1/2015</c:v>
                </c:pt>
                <c:pt idx="225">
                  <c:v>3/31/2015</c:v>
                </c:pt>
                <c:pt idx="226">
                  <c:v>3/30/2015</c:v>
                </c:pt>
                <c:pt idx="227">
                  <c:v>3/27/2015</c:v>
                </c:pt>
                <c:pt idx="228">
                  <c:v>3/26/2015</c:v>
                </c:pt>
                <c:pt idx="229">
                  <c:v>3/25/2015</c:v>
                </c:pt>
                <c:pt idx="230">
                  <c:v>3/24/2015</c:v>
                </c:pt>
                <c:pt idx="231">
                  <c:v>3/23/2015</c:v>
                </c:pt>
                <c:pt idx="232">
                  <c:v>3/20/2015</c:v>
                </c:pt>
                <c:pt idx="233">
                  <c:v>3/19/2015</c:v>
                </c:pt>
                <c:pt idx="234">
                  <c:v>3/18/2015</c:v>
                </c:pt>
                <c:pt idx="235">
                  <c:v>3/17/2015</c:v>
                </c:pt>
                <c:pt idx="236">
                  <c:v>3/16/2015</c:v>
                </c:pt>
                <c:pt idx="237">
                  <c:v>3/13/2015</c:v>
                </c:pt>
                <c:pt idx="238">
                  <c:v>3/12/2015</c:v>
                </c:pt>
                <c:pt idx="239">
                  <c:v>3/11/2015</c:v>
                </c:pt>
                <c:pt idx="240">
                  <c:v>3/10/2015</c:v>
                </c:pt>
                <c:pt idx="241">
                  <c:v>3/9/2015</c:v>
                </c:pt>
                <c:pt idx="242">
                  <c:v>3/6/2015</c:v>
                </c:pt>
                <c:pt idx="243">
                  <c:v>3/5/2015</c:v>
                </c:pt>
                <c:pt idx="244">
                  <c:v>3/4/2015</c:v>
                </c:pt>
                <c:pt idx="245">
                  <c:v>3/3/2015</c:v>
                </c:pt>
                <c:pt idx="246">
                  <c:v>3/2/2015</c:v>
                </c:pt>
                <c:pt idx="247">
                  <c:v>2/27/2015</c:v>
                </c:pt>
                <c:pt idx="248">
                  <c:v>2/26/2015</c:v>
                </c:pt>
                <c:pt idx="249">
                  <c:v>2/25/2015</c:v>
                </c:pt>
                <c:pt idx="250">
                  <c:v>2/24/2015</c:v>
                </c:pt>
                <c:pt idx="251">
                  <c:v>2/23/2015</c:v>
                </c:pt>
                <c:pt idx="252">
                  <c:v>2/20/2015</c:v>
                </c:pt>
                <c:pt idx="253">
                  <c:v>2/19/2015</c:v>
                </c:pt>
                <c:pt idx="254">
                  <c:v>2/18/2015</c:v>
                </c:pt>
                <c:pt idx="255">
                  <c:v>2/17/2015</c:v>
                </c:pt>
                <c:pt idx="256">
                  <c:v>2/13/2015</c:v>
                </c:pt>
                <c:pt idx="257">
                  <c:v>2/12/2015</c:v>
                </c:pt>
                <c:pt idx="258">
                  <c:v>2/11/2015</c:v>
                </c:pt>
                <c:pt idx="259">
                  <c:v>2/10/2015</c:v>
                </c:pt>
                <c:pt idx="260">
                  <c:v>2/9/2015</c:v>
                </c:pt>
                <c:pt idx="261">
                  <c:v>2/6/2015</c:v>
                </c:pt>
                <c:pt idx="262">
                  <c:v>2/5/2015</c:v>
                </c:pt>
                <c:pt idx="263">
                  <c:v>2/4/2015</c:v>
                </c:pt>
                <c:pt idx="264">
                  <c:v>2/3/2015</c:v>
                </c:pt>
                <c:pt idx="265">
                  <c:v>2/2/2015</c:v>
                </c:pt>
                <c:pt idx="266">
                  <c:v>1/30/2015</c:v>
                </c:pt>
                <c:pt idx="267">
                  <c:v>1/29/2015</c:v>
                </c:pt>
                <c:pt idx="268">
                  <c:v>1/28/2015</c:v>
                </c:pt>
                <c:pt idx="269">
                  <c:v>1/27/2015</c:v>
                </c:pt>
                <c:pt idx="270">
                  <c:v>1/26/2015</c:v>
                </c:pt>
                <c:pt idx="271">
                  <c:v>1/23/2015</c:v>
                </c:pt>
                <c:pt idx="272">
                  <c:v>1/22/2015</c:v>
                </c:pt>
                <c:pt idx="273">
                  <c:v>1/21/2015</c:v>
                </c:pt>
                <c:pt idx="274">
                  <c:v>1/20/2015</c:v>
                </c:pt>
                <c:pt idx="275">
                  <c:v>1/16/2015</c:v>
                </c:pt>
                <c:pt idx="276">
                  <c:v>1/15/2015</c:v>
                </c:pt>
                <c:pt idx="277">
                  <c:v>1/14/2015</c:v>
                </c:pt>
                <c:pt idx="278">
                  <c:v>1/13/2015</c:v>
                </c:pt>
                <c:pt idx="279">
                  <c:v>1/12/2015</c:v>
                </c:pt>
                <c:pt idx="280">
                  <c:v>1/9/2015</c:v>
                </c:pt>
                <c:pt idx="281">
                  <c:v>1/8/2015</c:v>
                </c:pt>
                <c:pt idx="282">
                  <c:v>1/7/2015</c:v>
                </c:pt>
                <c:pt idx="283">
                  <c:v>1/6/2015</c:v>
                </c:pt>
                <c:pt idx="284">
                  <c:v>1/5/2015</c:v>
                </c:pt>
                <c:pt idx="285">
                  <c:v>1/2/2015</c:v>
                </c:pt>
                <c:pt idx="286">
                  <c:v>12/31/2014</c:v>
                </c:pt>
                <c:pt idx="287">
                  <c:v>12/30/2014</c:v>
                </c:pt>
                <c:pt idx="288">
                  <c:v>12/29/2014</c:v>
                </c:pt>
                <c:pt idx="289">
                  <c:v>12/26/2014</c:v>
                </c:pt>
                <c:pt idx="290">
                  <c:v>12/24/2014</c:v>
                </c:pt>
                <c:pt idx="291">
                  <c:v>12/23/2014</c:v>
                </c:pt>
                <c:pt idx="292">
                  <c:v>12/22/2014</c:v>
                </c:pt>
                <c:pt idx="293">
                  <c:v>12/19/2014</c:v>
                </c:pt>
                <c:pt idx="294">
                  <c:v>12/18/2014</c:v>
                </c:pt>
                <c:pt idx="295">
                  <c:v>12/17/2014</c:v>
                </c:pt>
                <c:pt idx="296">
                  <c:v>12/16/2014</c:v>
                </c:pt>
                <c:pt idx="297">
                  <c:v>12/15/2014</c:v>
                </c:pt>
                <c:pt idx="298">
                  <c:v>12/12/2014</c:v>
                </c:pt>
                <c:pt idx="299">
                  <c:v>12/11/2014</c:v>
                </c:pt>
                <c:pt idx="300">
                  <c:v>12/10/2014</c:v>
                </c:pt>
                <c:pt idx="301">
                  <c:v>12/9/2014</c:v>
                </c:pt>
                <c:pt idx="302">
                  <c:v>12/8/2014</c:v>
                </c:pt>
                <c:pt idx="303">
                  <c:v>12/5/2014</c:v>
                </c:pt>
                <c:pt idx="304">
                  <c:v>12/4/2014</c:v>
                </c:pt>
                <c:pt idx="305">
                  <c:v>12/3/2014</c:v>
                </c:pt>
                <c:pt idx="306">
                  <c:v>12/2/2014</c:v>
                </c:pt>
                <c:pt idx="307">
                  <c:v>12/1/2014</c:v>
                </c:pt>
                <c:pt idx="308">
                  <c:v>11/28/2014</c:v>
                </c:pt>
                <c:pt idx="309">
                  <c:v>11/26/2014</c:v>
                </c:pt>
                <c:pt idx="310">
                  <c:v>11/25/2014</c:v>
                </c:pt>
                <c:pt idx="311">
                  <c:v>11/24/2014</c:v>
                </c:pt>
                <c:pt idx="312">
                  <c:v>11/21/2014</c:v>
                </c:pt>
                <c:pt idx="313">
                  <c:v>11/20/2014</c:v>
                </c:pt>
                <c:pt idx="314">
                  <c:v>11/19/2014</c:v>
                </c:pt>
                <c:pt idx="315">
                  <c:v>11/18/2014</c:v>
                </c:pt>
                <c:pt idx="316">
                  <c:v>11/17/2014</c:v>
                </c:pt>
                <c:pt idx="317">
                  <c:v>11/14/2014</c:v>
                </c:pt>
                <c:pt idx="318">
                  <c:v>11/13/2014</c:v>
                </c:pt>
                <c:pt idx="319">
                  <c:v>11/12/2014</c:v>
                </c:pt>
                <c:pt idx="320">
                  <c:v>11/11/2014</c:v>
                </c:pt>
                <c:pt idx="321">
                  <c:v>11/10/2014</c:v>
                </c:pt>
                <c:pt idx="322">
                  <c:v>11/7/2014</c:v>
                </c:pt>
                <c:pt idx="323">
                  <c:v>11/6/2014</c:v>
                </c:pt>
                <c:pt idx="324">
                  <c:v>11/5/2014</c:v>
                </c:pt>
                <c:pt idx="325">
                  <c:v>11/4/2014</c:v>
                </c:pt>
                <c:pt idx="326">
                  <c:v>11/3/2014</c:v>
                </c:pt>
                <c:pt idx="327">
                  <c:v>10/31/2014</c:v>
                </c:pt>
                <c:pt idx="328">
                  <c:v>10/30/2014</c:v>
                </c:pt>
                <c:pt idx="329">
                  <c:v>10/29/2014</c:v>
                </c:pt>
                <c:pt idx="330">
                  <c:v>10/28/2014</c:v>
                </c:pt>
                <c:pt idx="331">
                  <c:v>10/27/2014</c:v>
                </c:pt>
                <c:pt idx="332">
                  <c:v>10/24/2014</c:v>
                </c:pt>
                <c:pt idx="333">
                  <c:v>10/23/2014</c:v>
                </c:pt>
                <c:pt idx="334">
                  <c:v>10/22/2014</c:v>
                </c:pt>
                <c:pt idx="335">
                  <c:v>10/21/2014</c:v>
                </c:pt>
                <c:pt idx="336">
                  <c:v>10/20/2014</c:v>
                </c:pt>
                <c:pt idx="337">
                  <c:v>10/17/2014</c:v>
                </c:pt>
                <c:pt idx="338">
                  <c:v>10/16/2014</c:v>
                </c:pt>
                <c:pt idx="339">
                  <c:v>10/15/2014</c:v>
                </c:pt>
                <c:pt idx="340">
                  <c:v>10/14/2014</c:v>
                </c:pt>
                <c:pt idx="341">
                  <c:v>10/13/2014</c:v>
                </c:pt>
                <c:pt idx="342">
                  <c:v>10/10/2014</c:v>
                </c:pt>
                <c:pt idx="343">
                  <c:v>10/9/2014</c:v>
                </c:pt>
                <c:pt idx="344">
                  <c:v>10/8/2014</c:v>
                </c:pt>
                <c:pt idx="345">
                  <c:v>10/7/2014</c:v>
                </c:pt>
                <c:pt idx="346">
                  <c:v>10/6/2014</c:v>
                </c:pt>
                <c:pt idx="347">
                  <c:v>10/3/2014</c:v>
                </c:pt>
                <c:pt idx="348">
                  <c:v>10/2/2014</c:v>
                </c:pt>
                <c:pt idx="349">
                  <c:v>10/1/2014</c:v>
                </c:pt>
                <c:pt idx="350">
                  <c:v>9/30/2014</c:v>
                </c:pt>
                <c:pt idx="351">
                  <c:v>9/29/2014</c:v>
                </c:pt>
                <c:pt idx="352">
                  <c:v>9/26/2014</c:v>
                </c:pt>
                <c:pt idx="353">
                  <c:v>9/25/2014</c:v>
                </c:pt>
                <c:pt idx="354">
                  <c:v>9/24/2014</c:v>
                </c:pt>
                <c:pt idx="355">
                  <c:v>9/23/2014</c:v>
                </c:pt>
                <c:pt idx="356">
                  <c:v>9/22/2014</c:v>
                </c:pt>
                <c:pt idx="357">
                  <c:v>9/19/2014</c:v>
                </c:pt>
                <c:pt idx="358">
                  <c:v>9/18/2014</c:v>
                </c:pt>
                <c:pt idx="359">
                  <c:v>9/17/2014</c:v>
                </c:pt>
                <c:pt idx="360">
                  <c:v>9/16/2014</c:v>
                </c:pt>
                <c:pt idx="361">
                  <c:v>9/15/2014</c:v>
                </c:pt>
                <c:pt idx="362">
                  <c:v>9/12/2014</c:v>
                </c:pt>
                <c:pt idx="363">
                  <c:v>9/11/2014</c:v>
                </c:pt>
                <c:pt idx="364">
                  <c:v>9/10/2014</c:v>
                </c:pt>
                <c:pt idx="365">
                  <c:v>9/9/2014</c:v>
                </c:pt>
                <c:pt idx="366">
                  <c:v>9/8/2014</c:v>
                </c:pt>
                <c:pt idx="367">
                  <c:v>9/5/2014</c:v>
                </c:pt>
                <c:pt idx="368">
                  <c:v>9/4/2014</c:v>
                </c:pt>
                <c:pt idx="369">
                  <c:v>9/3/2014</c:v>
                </c:pt>
                <c:pt idx="370">
                  <c:v>9/2/2014</c:v>
                </c:pt>
                <c:pt idx="371">
                  <c:v>8/29/2014</c:v>
                </c:pt>
                <c:pt idx="372">
                  <c:v>8/28/2014</c:v>
                </c:pt>
                <c:pt idx="373">
                  <c:v>8/27/2014</c:v>
                </c:pt>
                <c:pt idx="374">
                  <c:v>8/26/2014</c:v>
                </c:pt>
                <c:pt idx="375">
                  <c:v>8/25/2014</c:v>
                </c:pt>
                <c:pt idx="376">
                  <c:v>8/22/2014</c:v>
                </c:pt>
                <c:pt idx="377">
                  <c:v>8/21/2014</c:v>
                </c:pt>
                <c:pt idx="378">
                  <c:v>8/20/2014</c:v>
                </c:pt>
                <c:pt idx="379">
                  <c:v>8/19/2014</c:v>
                </c:pt>
                <c:pt idx="380">
                  <c:v>8/18/2014</c:v>
                </c:pt>
                <c:pt idx="381">
                  <c:v>8/15/2014</c:v>
                </c:pt>
                <c:pt idx="382">
                  <c:v>8/14/2014</c:v>
                </c:pt>
                <c:pt idx="383">
                  <c:v>8/13/2014</c:v>
                </c:pt>
                <c:pt idx="384">
                  <c:v>8/12/2014</c:v>
                </c:pt>
                <c:pt idx="385">
                  <c:v>8/11/2014</c:v>
                </c:pt>
                <c:pt idx="386">
                  <c:v>8/8/2014</c:v>
                </c:pt>
                <c:pt idx="387">
                  <c:v>8/7/2014</c:v>
                </c:pt>
                <c:pt idx="388">
                  <c:v>8/6/2014</c:v>
                </c:pt>
                <c:pt idx="389">
                  <c:v>8/5/2014</c:v>
                </c:pt>
                <c:pt idx="390">
                  <c:v>8/4/2014</c:v>
                </c:pt>
                <c:pt idx="391">
                  <c:v>8/1/2014</c:v>
                </c:pt>
                <c:pt idx="392">
                  <c:v>7/31/2014</c:v>
                </c:pt>
                <c:pt idx="393">
                  <c:v>7/30/2014</c:v>
                </c:pt>
                <c:pt idx="394">
                  <c:v>7/29/2014</c:v>
                </c:pt>
                <c:pt idx="395">
                  <c:v>7/28/2014</c:v>
                </c:pt>
                <c:pt idx="396">
                  <c:v>7/25/2014</c:v>
                </c:pt>
                <c:pt idx="397">
                  <c:v>7/24/2014</c:v>
                </c:pt>
                <c:pt idx="398">
                  <c:v>7/23/2014</c:v>
                </c:pt>
                <c:pt idx="399">
                  <c:v>7/22/2014</c:v>
                </c:pt>
                <c:pt idx="400">
                  <c:v>7/21/2014</c:v>
                </c:pt>
                <c:pt idx="401">
                  <c:v>7/18/2014</c:v>
                </c:pt>
                <c:pt idx="402">
                  <c:v>7/17/2014</c:v>
                </c:pt>
                <c:pt idx="403">
                  <c:v>7/16/2014</c:v>
                </c:pt>
                <c:pt idx="404">
                  <c:v>7/15/2014</c:v>
                </c:pt>
                <c:pt idx="405">
                  <c:v>7/14/2014</c:v>
                </c:pt>
                <c:pt idx="406">
                  <c:v>7/11/2014</c:v>
                </c:pt>
                <c:pt idx="407">
                  <c:v>7/10/2014</c:v>
                </c:pt>
                <c:pt idx="408">
                  <c:v>7/9/2014</c:v>
                </c:pt>
                <c:pt idx="409">
                  <c:v>7/8/2014</c:v>
                </c:pt>
                <c:pt idx="410">
                  <c:v>7/7/2014</c:v>
                </c:pt>
                <c:pt idx="411">
                  <c:v>7/3/2014</c:v>
                </c:pt>
                <c:pt idx="412">
                  <c:v>7/2/2014</c:v>
                </c:pt>
                <c:pt idx="413">
                  <c:v>7/1/2014</c:v>
                </c:pt>
                <c:pt idx="414">
                  <c:v>6/30/2014</c:v>
                </c:pt>
                <c:pt idx="415">
                  <c:v>6/27/2014</c:v>
                </c:pt>
                <c:pt idx="416">
                  <c:v>6/26/2014</c:v>
                </c:pt>
                <c:pt idx="417">
                  <c:v>6/25/2014</c:v>
                </c:pt>
                <c:pt idx="418">
                  <c:v>6/24/2014</c:v>
                </c:pt>
                <c:pt idx="419">
                  <c:v>6/23/2014</c:v>
                </c:pt>
                <c:pt idx="420">
                  <c:v>6/20/2014</c:v>
                </c:pt>
                <c:pt idx="421">
                  <c:v>6/19/2014</c:v>
                </c:pt>
                <c:pt idx="422">
                  <c:v>6/18/2014</c:v>
                </c:pt>
                <c:pt idx="423">
                  <c:v>6/17/2014</c:v>
                </c:pt>
                <c:pt idx="424">
                  <c:v>6/16/2014</c:v>
                </c:pt>
                <c:pt idx="425">
                  <c:v>6/13/2014</c:v>
                </c:pt>
                <c:pt idx="426">
                  <c:v>6/12/2014</c:v>
                </c:pt>
                <c:pt idx="427">
                  <c:v>6/11/2014</c:v>
                </c:pt>
                <c:pt idx="428">
                  <c:v>6/10/2014</c:v>
                </c:pt>
                <c:pt idx="429">
                  <c:v>6/9/2014</c:v>
                </c:pt>
                <c:pt idx="430">
                  <c:v>6/6/2014</c:v>
                </c:pt>
                <c:pt idx="431">
                  <c:v>6/5/2014</c:v>
                </c:pt>
                <c:pt idx="432">
                  <c:v>6/4/2014</c:v>
                </c:pt>
                <c:pt idx="433">
                  <c:v>6/3/2014</c:v>
                </c:pt>
                <c:pt idx="434">
                  <c:v>6/2/2014</c:v>
                </c:pt>
                <c:pt idx="435">
                  <c:v>5/30/2014</c:v>
                </c:pt>
                <c:pt idx="436">
                  <c:v>5/29/2014</c:v>
                </c:pt>
                <c:pt idx="437">
                  <c:v>5/28/2014</c:v>
                </c:pt>
                <c:pt idx="438">
                  <c:v>5/27/2014</c:v>
                </c:pt>
                <c:pt idx="439">
                  <c:v>5/23/2014</c:v>
                </c:pt>
                <c:pt idx="440">
                  <c:v>5/22/2014</c:v>
                </c:pt>
                <c:pt idx="441">
                  <c:v>5/21/2014</c:v>
                </c:pt>
                <c:pt idx="442">
                  <c:v>5/20/2014</c:v>
                </c:pt>
                <c:pt idx="443">
                  <c:v>5/19/2014</c:v>
                </c:pt>
                <c:pt idx="444">
                  <c:v>5/16/2014</c:v>
                </c:pt>
                <c:pt idx="445">
                  <c:v>5/15/2014</c:v>
                </c:pt>
                <c:pt idx="446">
                  <c:v>5/14/2014</c:v>
                </c:pt>
                <c:pt idx="447">
                  <c:v>5/13/2014</c:v>
                </c:pt>
                <c:pt idx="448">
                  <c:v>5/12/2014</c:v>
                </c:pt>
                <c:pt idx="449">
                  <c:v>5/9/2014</c:v>
                </c:pt>
                <c:pt idx="450">
                  <c:v>5/8/2014</c:v>
                </c:pt>
                <c:pt idx="451">
                  <c:v>5/7/2014</c:v>
                </c:pt>
                <c:pt idx="452">
                  <c:v>5/6/2014</c:v>
                </c:pt>
                <c:pt idx="453">
                  <c:v>5/5/2014</c:v>
                </c:pt>
                <c:pt idx="454">
                  <c:v>5/2/2014</c:v>
                </c:pt>
                <c:pt idx="455">
                  <c:v>5/1/2014</c:v>
                </c:pt>
                <c:pt idx="456">
                  <c:v>4/30/2014</c:v>
                </c:pt>
                <c:pt idx="457">
                  <c:v>4/29/2014</c:v>
                </c:pt>
                <c:pt idx="458">
                  <c:v>4/28/2014</c:v>
                </c:pt>
                <c:pt idx="459">
                  <c:v>4/25/2014</c:v>
                </c:pt>
                <c:pt idx="460">
                  <c:v>4/24/2014</c:v>
                </c:pt>
                <c:pt idx="461">
                  <c:v>4/23/2014</c:v>
                </c:pt>
                <c:pt idx="462">
                  <c:v>4/22/2014</c:v>
                </c:pt>
                <c:pt idx="463">
                  <c:v>4/21/2014</c:v>
                </c:pt>
                <c:pt idx="464">
                  <c:v>4/17/2014</c:v>
                </c:pt>
                <c:pt idx="465">
                  <c:v>4/16/2014</c:v>
                </c:pt>
                <c:pt idx="466">
                  <c:v>4/15/2014</c:v>
                </c:pt>
                <c:pt idx="467">
                  <c:v>4/14/2014</c:v>
                </c:pt>
                <c:pt idx="468">
                  <c:v>4/11/2014</c:v>
                </c:pt>
                <c:pt idx="469">
                  <c:v>4/10/2014</c:v>
                </c:pt>
                <c:pt idx="470">
                  <c:v>4/9/2014</c:v>
                </c:pt>
                <c:pt idx="471">
                  <c:v>4/8/2014</c:v>
                </c:pt>
                <c:pt idx="472">
                  <c:v>4/7/2014</c:v>
                </c:pt>
                <c:pt idx="473">
                  <c:v>4/4/2014</c:v>
                </c:pt>
                <c:pt idx="474">
                  <c:v>4/3/2014</c:v>
                </c:pt>
                <c:pt idx="475">
                  <c:v>4/2/2014</c:v>
                </c:pt>
                <c:pt idx="476">
                  <c:v>4/1/2014</c:v>
                </c:pt>
                <c:pt idx="477">
                  <c:v>3/31/2014</c:v>
                </c:pt>
                <c:pt idx="478">
                  <c:v>3/28/2014</c:v>
                </c:pt>
                <c:pt idx="479">
                  <c:v>3/27/2014</c:v>
                </c:pt>
                <c:pt idx="480">
                  <c:v>3/26/2014</c:v>
                </c:pt>
                <c:pt idx="481">
                  <c:v>3/25/2014</c:v>
                </c:pt>
                <c:pt idx="482">
                  <c:v>3/24/2014</c:v>
                </c:pt>
                <c:pt idx="483">
                  <c:v>3/21/2014</c:v>
                </c:pt>
                <c:pt idx="484">
                  <c:v>3/20/2014</c:v>
                </c:pt>
                <c:pt idx="485">
                  <c:v>3/19/2014</c:v>
                </c:pt>
                <c:pt idx="486">
                  <c:v>3/18/2014</c:v>
                </c:pt>
                <c:pt idx="487">
                  <c:v>3/17/2014</c:v>
                </c:pt>
                <c:pt idx="488">
                  <c:v>3/14/2014</c:v>
                </c:pt>
                <c:pt idx="489">
                  <c:v>3/13/2014</c:v>
                </c:pt>
                <c:pt idx="490">
                  <c:v>3/12/2014</c:v>
                </c:pt>
                <c:pt idx="491">
                  <c:v>3/11/2014</c:v>
                </c:pt>
                <c:pt idx="492">
                  <c:v>3/10/2014</c:v>
                </c:pt>
                <c:pt idx="493">
                  <c:v>3/7/2014</c:v>
                </c:pt>
                <c:pt idx="494">
                  <c:v>3/6/2014</c:v>
                </c:pt>
                <c:pt idx="495">
                  <c:v>3/5/2014</c:v>
                </c:pt>
                <c:pt idx="496">
                  <c:v>3/4/2014</c:v>
                </c:pt>
                <c:pt idx="497">
                  <c:v>3/3/2014</c:v>
                </c:pt>
                <c:pt idx="498">
                  <c:v>2/28/2014</c:v>
                </c:pt>
                <c:pt idx="499">
                  <c:v>2/27/2014</c:v>
                </c:pt>
                <c:pt idx="500">
                  <c:v>2/26/2014</c:v>
                </c:pt>
                <c:pt idx="501">
                  <c:v>2/25/2014</c:v>
                </c:pt>
                <c:pt idx="502">
                  <c:v>2/24/2014</c:v>
                </c:pt>
                <c:pt idx="503">
                  <c:v>2/21/2014</c:v>
                </c:pt>
                <c:pt idx="504">
                  <c:v>2/20/2014</c:v>
                </c:pt>
                <c:pt idx="505">
                  <c:v>2/19/2014</c:v>
                </c:pt>
                <c:pt idx="506">
                  <c:v>2/18/2014</c:v>
                </c:pt>
                <c:pt idx="507">
                  <c:v>2/14/2014</c:v>
                </c:pt>
                <c:pt idx="508">
                  <c:v>2/13/2014</c:v>
                </c:pt>
                <c:pt idx="509">
                  <c:v>2/12/2014</c:v>
                </c:pt>
                <c:pt idx="510">
                  <c:v>2/11/2014</c:v>
                </c:pt>
                <c:pt idx="511">
                  <c:v>2/10/2014</c:v>
                </c:pt>
                <c:pt idx="512">
                  <c:v>2/7/2014</c:v>
                </c:pt>
                <c:pt idx="513">
                  <c:v>2/6/2014</c:v>
                </c:pt>
                <c:pt idx="514">
                  <c:v>2/5/2014</c:v>
                </c:pt>
                <c:pt idx="515">
                  <c:v>2/4/2014</c:v>
                </c:pt>
                <c:pt idx="516">
                  <c:v>2/3/2014</c:v>
                </c:pt>
                <c:pt idx="517">
                  <c:v>1/31/2014</c:v>
                </c:pt>
                <c:pt idx="518">
                  <c:v>1/30/2014</c:v>
                </c:pt>
                <c:pt idx="519">
                  <c:v>1/29/2014</c:v>
                </c:pt>
                <c:pt idx="520">
                  <c:v>1/28/2014</c:v>
                </c:pt>
                <c:pt idx="521">
                  <c:v>1/27/2014</c:v>
                </c:pt>
                <c:pt idx="522">
                  <c:v>1/24/2014</c:v>
                </c:pt>
                <c:pt idx="523">
                  <c:v>1/23/2014</c:v>
                </c:pt>
                <c:pt idx="524">
                  <c:v>1/22/2014</c:v>
                </c:pt>
                <c:pt idx="525">
                  <c:v>1/21/2014</c:v>
                </c:pt>
                <c:pt idx="526">
                  <c:v>1/17/2014</c:v>
                </c:pt>
                <c:pt idx="527">
                  <c:v>1/16/2014</c:v>
                </c:pt>
                <c:pt idx="528">
                  <c:v>1/15/2014</c:v>
                </c:pt>
                <c:pt idx="529">
                  <c:v>1/14/2014</c:v>
                </c:pt>
                <c:pt idx="530">
                  <c:v>1/13/2014</c:v>
                </c:pt>
                <c:pt idx="531">
                  <c:v>1/10/2014</c:v>
                </c:pt>
                <c:pt idx="532">
                  <c:v>1/9/2014</c:v>
                </c:pt>
                <c:pt idx="533">
                  <c:v>1/8/2014</c:v>
                </c:pt>
                <c:pt idx="534">
                  <c:v>1/7/2014</c:v>
                </c:pt>
                <c:pt idx="535">
                  <c:v>1/6/2014</c:v>
                </c:pt>
                <c:pt idx="536">
                  <c:v>1/3/2014</c:v>
                </c:pt>
                <c:pt idx="537">
                  <c:v>1/2/2014</c:v>
                </c:pt>
                <c:pt idx="538">
                  <c:v>12/31/2013</c:v>
                </c:pt>
                <c:pt idx="539">
                  <c:v>12/30/2013</c:v>
                </c:pt>
                <c:pt idx="540">
                  <c:v>12/27/2013</c:v>
                </c:pt>
                <c:pt idx="541">
                  <c:v>12/26/2013</c:v>
                </c:pt>
                <c:pt idx="542">
                  <c:v>12/24/2013</c:v>
                </c:pt>
                <c:pt idx="543">
                  <c:v>12/23/2013</c:v>
                </c:pt>
                <c:pt idx="544">
                  <c:v>12/20/2013</c:v>
                </c:pt>
                <c:pt idx="545">
                  <c:v>12/19/2013</c:v>
                </c:pt>
                <c:pt idx="546">
                  <c:v>12/18/2013</c:v>
                </c:pt>
                <c:pt idx="547">
                  <c:v>12/17/2013</c:v>
                </c:pt>
                <c:pt idx="548">
                  <c:v>12/16/2013</c:v>
                </c:pt>
                <c:pt idx="549">
                  <c:v>12/13/2013</c:v>
                </c:pt>
                <c:pt idx="550">
                  <c:v>12/12/2013</c:v>
                </c:pt>
                <c:pt idx="551">
                  <c:v>12/11/2013</c:v>
                </c:pt>
                <c:pt idx="552">
                  <c:v>12/10/2013</c:v>
                </c:pt>
                <c:pt idx="553">
                  <c:v>12/9/2013</c:v>
                </c:pt>
                <c:pt idx="554">
                  <c:v>12/6/2013</c:v>
                </c:pt>
                <c:pt idx="555">
                  <c:v>12/5/2013</c:v>
                </c:pt>
                <c:pt idx="556">
                  <c:v>12/4/2013</c:v>
                </c:pt>
                <c:pt idx="557">
                  <c:v>12/3/2013</c:v>
                </c:pt>
                <c:pt idx="558">
                  <c:v>12/2/2013</c:v>
                </c:pt>
                <c:pt idx="559">
                  <c:v>11/29/2013</c:v>
                </c:pt>
                <c:pt idx="560">
                  <c:v>11/27/2013</c:v>
                </c:pt>
                <c:pt idx="561">
                  <c:v>11/26/2013</c:v>
                </c:pt>
                <c:pt idx="562">
                  <c:v>11/25/2013</c:v>
                </c:pt>
                <c:pt idx="563">
                  <c:v>11/22/2013</c:v>
                </c:pt>
                <c:pt idx="564">
                  <c:v>11/21/2013</c:v>
                </c:pt>
                <c:pt idx="565">
                  <c:v>11/20/2013</c:v>
                </c:pt>
                <c:pt idx="566">
                  <c:v>11/19/2013</c:v>
                </c:pt>
                <c:pt idx="567">
                  <c:v>11/18/2013</c:v>
                </c:pt>
                <c:pt idx="568">
                  <c:v>11/15/2013</c:v>
                </c:pt>
                <c:pt idx="569">
                  <c:v>11/14/2013</c:v>
                </c:pt>
                <c:pt idx="570">
                  <c:v>11/13/2013</c:v>
                </c:pt>
                <c:pt idx="571">
                  <c:v>11/12/2013</c:v>
                </c:pt>
                <c:pt idx="572">
                  <c:v>11/11/2013</c:v>
                </c:pt>
                <c:pt idx="573">
                  <c:v>11/8/2013</c:v>
                </c:pt>
                <c:pt idx="574">
                  <c:v>11/7/2013</c:v>
                </c:pt>
                <c:pt idx="575">
                  <c:v>11/6/2013</c:v>
                </c:pt>
                <c:pt idx="576">
                  <c:v>11/5/2013</c:v>
                </c:pt>
                <c:pt idx="577">
                  <c:v>11/4/2013</c:v>
                </c:pt>
                <c:pt idx="578">
                  <c:v>11/1/2013</c:v>
                </c:pt>
                <c:pt idx="579">
                  <c:v>10/31/2013</c:v>
                </c:pt>
                <c:pt idx="580">
                  <c:v>10/30/2013</c:v>
                </c:pt>
                <c:pt idx="581">
                  <c:v>10/29/2013</c:v>
                </c:pt>
                <c:pt idx="582">
                  <c:v>10/28/2013</c:v>
                </c:pt>
                <c:pt idx="583">
                  <c:v>10/25/2013</c:v>
                </c:pt>
                <c:pt idx="584">
                  <c:v>10/24/2013</c:v>
                </c:pt>
                <c:pt idx="585">
                  <c:v>10/23/2013</c:v>
                </c:pt>
                <c:pt idx="586">
                  <c:v>10/22/2013</c:v>
                </c:pt>
                <c:pt idx="587">
                  <c:v>10/21/2013</c:v>
                </c:pt>
                <c:pt idx="588">
                  <c:v>10/18/2013</c:v>
                </c:pt>
                <c:pt idx="589">
                  <c:v>10/17/2013</c:v>
                </c:pt>
                <c:pt idx="590">
                  <c:v>10/16/2013</c:v>
                </c:pt>
                <c:pt idx="591">
                  <c:v>10/15/2013</c:v>
                </c:pt>
                <c:pt idx="592">
                  <c:v>10/14/2013</c:v>
                </c:pt>
                <c:pt idx="593">
                  <c:v>10/11/2013</c:v>
                </c:pt>
                <c:pt idx="594">
                  <c:v>10/10/2013</c:v>
                </c:pt>
                <c:pt idx="595">
                  <c:v>10/9/2013</c:v>
                </c:pt>
                <c:pt idx="596">
                  <c:v>10/8/2013</c:v>
                </c:pt>
                <c:pt idx="597">
                  <c:v>10/7/2013</c:v>
                </c:pt>
                <c:pt idx="598">
                  <c:v>10/4/2013</c:v>
                </c:pt>
                <c:pt idx="599">
                  <c:v>10/3/2013</c:v>
                </c:pt>
                <c:pt idx="600">
                  <c:v>10/2/2013</c:v>
                </c:pt>
                <c:pt idx="601">
                  <c:v>10/1/2013</c:v>
                </c:pt>
                <c:pt idx="602">
                  <c:v>9/30/2013</c:v>
                </c:pt>
                <c:pt idx="603">
                  <c:v>9/27/2013</c:v>
                </c:pt>
                <c:pt idx="604">
                  <c:v>9/26/2013</c:v>
                </c:pt>
                <c:pt idx="605">
                  <c:v>9/25/2013</c:v>
                </c:pt>
                <c:pt idx="606">
                  <c:v>9/24/2013</c:v>
                </c:pt>
                <c:pt idx="607">
                  <c:v>9/23/2013</c:v>
                </c:pt>
                <c:pt idx="608">
                  <c:v>9/20/2013</c:v>
                </c:pt>
                <c:pt idx="609">
                  <c:v>9/19/2013</c:v>
                </c:pt>
                <c:pt idx="610">
                  <c:v>9/18/2013</c:v>
                </c:pt>
                <c:pt idx="611">
                  <c:v>9/17/2013</c:v>
                </c:pt>
                <c:pt idx="612">
                  <c:v>9/16/2013</c:v>
                </c:pt>
                <c:pt idx="613">
                  <c:v>9/13/2013</c:v>
                </c:pt>
                <c:pt idx="614">
                  <c:v>9/12/2013</c:v>
                </c:pt>
                <c:pt idx="615">
                  <c:v>9/11/2013</c:v>
                </c:pt>
                <c:pt idx="616">
                  <c:v>9/10/2013</c:v>
                </c:pt>
                <c:pt idx="617">
                  <c:v>9/9/2013</c:v>
                </c:pt>
                <c:pt idx="618">
                  <c:v>9/6/2013</c:v>
                </c:pt>
                <c:pt idx="619">
                  <c:v>9/5/2013</c:v>
                </c:pt>
                <c:pt idx="620">
                  <c:v>9/4/2013</c:v>
                </c:pt>
                <c:pt idx="621">
                  <c:v>9/3/2013</c:v>
                </c:pt>
                <c:pt idx="622">
                  <c:v>8/30/2013</c:v>
                </c:pt>
                <c:pt idx="623">
                  <c:v>8/29/2013</c:v>
                </c:pt>
                <c:pt idx="624">
                  <c:v>8/28/2013</c:v>
                </c:pt>
                <c:pt idx="625">
                  <c:v>8/27/2013</c:v>
                </c:pt>
                <c:pt idx="626">
                  <c:v>8/26/2013</c:v>
                </c:pt>
                <c:pt idx="627">
                  <c:v>8/23/2013</c:v>
                </c:pt>
                <c:pt idx="628">
                  <c:v>8/22/2013</c:v>
                </c:pt>
                <c:pt idx="629">
                  <c:v>8/21/2013</c:v>
                </c:pt>
                <c:pt idx="630">
                  <c:v>8/20/2013</c:v>
                </c:pt>
                <c:pt idx="631">
                  <c:v>8/19/2013</c:v>
                </c:pt>
                <c:pt idx="632">
                  <c:v>8/16/2013</c:v>
                </c:pt>
                <c:pt idx="633">
                  <c:v>8/15/2013</c:v>
                </c:pt>
                <c:pt idx="634">
                  <c:v>8/14/2013</c:v>
                </c:pt>
                <c:pt idx="635">
                  <c:v>8/13/2013</c:v>
                </c:pt>
                <c:pt idx="636">
                  <c:v>8/12/2013</c:v>
                </c:pt>
                <c:pt idx="637">
                  <c:v>8/9/2013</c:v>
                </c:pt>
                <c:pt idx="638">
                  <c:v>8/8/2013</c:v>
                </c:pt>
                <c:pt idx="639">
                  <c:v>8/7/2013</c:v>
                </c:pt>
                <c:pt idx="640">
                  <c:v>8/6/2013</c:v>
                </c:pt>
                <c:pt idx="641">
                  <c:v>8/5/2013</c:v>
                </c:pt>
                <c:pt idx="642">
                  <c:v>8/2/2013</c:v>
                </c:pt>
                <c:pt idx="643">
                  <c:v>8/1/2013</c:v>
                </c:pt>
                <c:pt idx="644">
                  <c:v>7/31/2013</c:v>
                </c:pt>
                <c:pt idx="645">
                  <c:v>7/30/2013</c:v>
                </c:pt>
                <c:pt idx="646">
                  <c:v>7/29/2013</c:v>
                </c:pt>
                <c:pt idx="647">
                  <c:v>7/26/2013</c:v>
                </c:pt>
                <c:pt idx="648">
                  <c:v>7/25/2013</c:v>
                </c:pt>
                <c:pt idx="649">
                  <c:v>7/24/2013</c:v>
                </c:pt>
                <c:pt idx="650">
                  <c:v>7/23/2013</c:v>
                </c:pt>
                <c:pt idx="651">
                  <c:v>7/22/2013</c:v>
                </c:pt>
                <c:pt idx="652">
                  <c:v>7/19/2013</c:v>
                </c:pt>
                <c:pt idx="653">
                  <c:v>7/18/2013</c:v>
                </c:pt>
                <c:pt idx="654">
                  <c:v>7/17/2013</c:v>
                </c:pt>
                <c:pt idx="655">
                  <c:v>7/16/2013</c:v>
                </c:pt>
                <c:pt idx="656">
                  <c:v>7/15/2013</c:v>
                </c:pt>
                <c:pt idx="657">
                  <c:v>7/12/2013</c:v>
                </c:pt>
                <c:pt idx="658">
                  <c:v>7/11/2013</c:v>
                </c:pt>
                <c:pt idx="659">
                  <c:v>7/10/2013</c:v>
                </c:pt>
                <c:pt idx="660">
                  <c:v>7/9/2013</c:v>
                </c:pt>
                <c:pt idx="661">
                  <c:v>7/8/2013</c:v>
                </c:pt>
                <c:pt idx="662">
                  <c:v>7/5/2013</c:v>
                </c:pt>
                <c:pt idx="663">
                  <c:v>7/3/2013</c:v>
                </c:pt>
                <c:pt idx="664">
                  <c:v>7/2/2013</c:v>
                </c:pt>
                <c:pt idx="665">
                  <c:v>7/1/2013</c:v>
                </c:pt>
                <c:pt idx="666">
                  <c:v>6/28/2013</c:v>
                </c:pt>
                <c:pt idx="667">
                  <c:v>6/27/2013</c:v>
                </c:pt>
                <c:pt idx="668">
                  <c:v>6/26/2013</c:v>
                </c:pt>
                <c:pt idx="669">
                  <c:v>6/25/2013</c:v>
                </c:pt>
                <c:pt idx="670">
                  <c:v>6/24/2013</c:v>
                </c:pt>
                <c:pt idx="671">
                  <c:v>6/21/2013</c:v>
                </c:pt>
                <c:pt idx="672">
                  <c:v>6/20/2013</c:v>
                </c:pt>
                <c:pt idx="673">
                  <c:v>6/19/2013</c:v>
                </c:pt>
                <c:pt idx="674">
                  <c:v>6/18/2013</c:v>
                </c:pt>
                <c:pt idx="675">
                  <c:v>6/17/2013</c:v>
                </c:pt>
                <c:pt idx="676">
                  <c:v>6/14/2013</c:v>
                </c:pt>
                <c:pt idx="677">
                  <c:v>6/13/2013</c:v>
                </c:pt>
                <c:pt idx="678">
                  <c:v>6/12/2013</c:v>
                </c:pt>
                <c:pt idx="679">
                  <c:v>6/11/2013</c:v>
                </c:pt>
                <c:pt idx="680">
                  <c:v>6/10/2013</c:v>
                </c:pt>
                <c:pt idx="681">
                  <c:v>6/7/2013</c:v>
                </c:pt>
                <c:pt idx="682">
                  <c:v>6/6/2013</c:v>
                </c:pt>
                <c:pt idx="683">
                  <c:v>6/5/2013</c:v>
                </c:pt>
                <c:pt idx="684">
                  <c:v>6/4/2013</c:v>
                </c:pt>
                <c:pt idx="685">
                  <c:v>6/3/2013</c:v>
                </c:pt>
                <c:pt idx="686">
                  <c:v>5/31/2013</c:v>
                </c:pt>
                <c:pt idx="687">
                  <c:v>5/30/2013</c:v>
                </c:pt>
                <c:pt idx="688">
                  <c:v>5/29/2013</c:v>
                </c:pt>
                <c:pt idx="689">
                  <c:v>5/28/2013</c:v>
                </c:pt>
                <c:pt idx="690">
                  <c:v>5/24/2013</c:v>
                </c:pt>
                <c:pt idx="691">
                  <c:v>5/23/2013</c:v>
                </c:pt>
                <c:pt idx="692">
                  <c:v>5/22/2013</c:v>
                </c:pt>
                <c:pt idx="693">
                  <c:v>5/21/2013</c:v>
                </c:pt>
                <c:pt idx="694">
                  <c:v>5/20/2013</c:v>
                </c:pt>
                <c:pt idx="695">
                  <c:v>5/17/2013</c:v>
                </c:pt>
                <c:pt idx="696">
                  <c:v>5/16/2013</c:v>
                </c:pt>
                <c:pt idx="697">
                  <c:v>5/15/2013</c:v>
                </c:pt>
                <c:pt idx="698">
                  <c:v>5/14/2013</c:v>
                </c:pt>
                <c:pt idx="699">
                  <c:v>5/13/2013</c:v>
                </c:pt>
                <c:pt idx="700">
                  <c:v>5/10/2013</c:v>
                </c:pt>
                <c:pt idx="701">
                  <c:v>5/9/2013</c:v>
                </c:pt>
                <c:pt idx="702">
                  <c:v>5/8/2013</c:v>
                </c:pt>
                <c:pt idx="703">
                  <c:v>5/7/2013</c:v>
                </c:pt>
                <c:pt idx="704">
                  <c:v>5/6/2013</c:v>
                </c:pt>
                <c:pt idx="705">
                  <c:v>5/3/2013</c:v>
                </c:pt>
                <c:pt idx="706">
                  <c:v>5/2/2013</c:v>
                </c:pt>
                <c:pt idx="707">
                  <c:v>5/1/2013</c:v>
                </c:pt>
                <c:pt idx="708">
                  <c:v>4/30/2013</c:v>
                </c:pt>
                <c:pt idx="709">
                  <c:v>4/29/2013</c:v>
                </c:pt>
                <c:pt idx="710">
                  <c:v>4/26/2013</c:v>
                </c:pt>
                <c:pt idx="711">
                  <c:v>4/25/2013</c:v>
                </c:pt>
                <c:pt idx="712">
                  <c:v>4/24/2013</c:v>
                </c:pt>
                <c:pt idx="713">
                  <c:v>4/23/2013</c:v>
                </c:pt>
                <c:pt idx="714">
                  <c:v>4/22/2013</c:v>
                </c:pt>
                <c:pt idx="715">
                  <c:v>4/19/2013</c:v>
                </c:pt>
                <c:pt idx="716">
                  <c:v>4/18/2013</c:v>
                </c:pt>
                <c:pt idx="717">
                  <c:v>4/17/2013</c:v>
                </c:pt>
                <c:pt idx="718">
                  <c:v>4/16/2013</c:v>
                </c:pt>
                <c:pt idx="719">
                  <c:v>4/15/2013</c:v>
                </c:pt>
                <c:pt idx="720">
                  <c:v>4/12/2013</c:v>
                </c:pt>
                <c:pt idx="721">
                  <c:v>4/11/2013</c:v>
                </c:pt>
                <c:pt idx="722">
                  <c:v>4/10/2013</c:v>
                </c:pt>
                <c:pt idx="723">
                  <c:v>4/9/2013</c:v>
                </c:pt>
                <c:pt idx="724">
                  <c:v>4/8/2013</c:v>
                </c:pt>
                <c:pt idx="725">
                  <c:v>4/5/2013</c:v>
                </c:pt>
                <c:pt idx="726">
                  <c:v>4/4/2013</c:v>
                </c:pt>
                <c:pt idx="727">
                  <c:v>4/3/2013</c:v>
                </c:pt>
                <c:pt idx="728">
                  <c:v>4/2/2013</c:v>
                </c:pt>
                <c:pt idx="729">
                  <c:v>4/1/2013</c:v>
                </c:pt>
                <c:pt idx="730">
                  <c:v>3/28/2013</c:v>
                </c:pt>
                <c:pt idx="731">
                  <c:v>3/27/2013</c:v>
                </c:pt>
                <c:pt idx="732">
                  <c:v>3/26/2013</c:v>
                </c:pt>
                <c:pt idx="733">
                  <c:v>3/25/2013</c:v>
                </c:pt>
                <c:pt idx="734">
                  <c:v>3/22/2013</c:v>
                </c:pt>
                <c:pt idx="735">
                  <c:v>3/21/2013</c:v>
                </c:pt>
                <c:pt idx="736">
                  <c:v>3/20/2013</c:v>
                </c:pt>
                <c:pt idx="737">
                  <c:v>3/19/2013</c:v>
                </c:pt>
                <c:pt idx="738">
                  <c:v>3/18/2013</c:v>
                </c:pt>
                <c:pt idx="739">
                  <c:v>3/15/2013</c:v>
                </c:pt>
                <c:pt idx="740">
                  <c:v>3/14/2013</c:v>
                </c:pt>
                <c:pt idx="741">
                  <c:v>3/13/2013</c:v>
                </c:pt>
                <c:pt idx="742">
                  <c:v>3/12/2013</c:v>
                </c:pt>
                <c:pt idx="743">
                  <c:v>3/11/2013</c:v>
                </c:pt>
                <c:pt idx="744">
                  <c:v>3/8/2013</c:v>
                </c:pt>
                <c:pt idx="745">
                  <c:v>3/7/2013</c:v>
                </c:pt>
                <c:pt idx="746">
                  <c:v>3/6/2013</c:v>
                </c:pt>
                <c:pt idx="747">
                  <c:v>3/5/2013</c:v>
                </c:pt>
                <c:pt idx="748">
                  <c:v>3/4/2013</c:v>
                </c:pt>
                <c:pt idx="749">
                  <c:v>3/1/2013</c:v>
                </c:pt>
                <c:pt idx="750">
                  <c:v>2/28/2013</c:v>
                </c:pt>
                <c:pt idx="751">
                  <c:v>2/27/2013</c:v>
                </c:pt>
                <c:pt idx="752">
                  <c:v>2/26/2013</c:v>
                </c:pt>
                <c:pt idx="753">
                  <c:v>2/25/2013</c:v>
                </c:pt>
                <c:pt idx="754">
                  <c:v>2/22/2013</c:v>
                </c:pt>
                <c:pt idx="755">
                  <c:v>2/21/2013</c:v>
                </c:pt>
                <c:pt idx="756">
                  <c:v>2/20/2013</c:v>
                </c:pt>
                <c:pt idx="757">
                  <c:v>2/19/2013</c:v>
                </c:pt>
                <c:pt idx="758">
                  <c:v>2/15/2013</c:v>
                </c:pt>
                <c:pt idx="759">
                  <c:v>2/14/2013</c:v>
                </c:pt>
                <c:pt idx="760">
                  <c:v>2/13/2013</c:v>
                </c:pt>
                <c:pt idx="761">
                  <c:v>2/12/2013</c:v>
                </c:pt>
                <c:pt idx="762">
                  <c:v>2/11/2013</c:v>
                </c:pt>
                <c:pt idx="763">
                  <c:v>2/8/2013</c:v>
                </c:pt>
                <c:pt idx="764">
                  <c:v>2/7/2013</c:v>
                </c:pt>
                <c:pt idx="765">
                  <c:v>2/6/2013</c:v>
                </c:pt>
                <c:pt idx="766">
                  <c:v>2/5/2013</c:v>
                </c:pt>
                <c:pt idx="767">
                  <c:v>2/4/2013</c:v>
                </c:pt>
                <c:pt idx="768">
                  <c:v>2/1/2013</c:v>
                </c:pt>
                <c:pt idx="769">
                  <c:v>1/31/2013</c:v>
                </c:pt>
                <c:pt idx="770">
                  <c:v>1/30/2013</c:v>
                </c:pt>
                <c:pt idx="771">
                  <c:v>1/29/2013</c:v>
                </c:pt>
                <c:pt idx="772">
                  <c:v>1/28/2013</c:v>
                </c:pt>
                <c:pt idx="773">
                  <c:v>1/25/2013</c:v>
                </c:pt>
                <c:pt idx="774">
                  <c:v>1/24/2013</c:v>
                </c:pt>
                <c:pt idx="775">
                  <c:v>1/23/2013</c:v>
                </c:pt>
                <c:pt idx="776">
                  <c:v>1/22/2013</c:v>
                </c:pt>
                <c:pt idx="777">
                  <c:v>1/18/2013</c:v>
                </c:pt>
                <c:pt idx="778">
                  <c:v>1/17/2013</c:v>
                </c:pt>
                <c:pt idx="779">
                  <c:v>1/16/2013</c:v>
                </c:pt>
                <c:pt idx="780">
                  <c:v>1/15/2013</c:v>
                </c:pt>
                <c:pt idx="781">
                  <c:v>1/14/2013</c:v>
                </c:pt>
                <c:pt idx="782">
                  <c:v>1/11/2013</c:v>
                </c:pt>
                <c:pt idx="783">
                  <c:v>1/10/2013</c:v>
                </c:pt>
                <c:pt idx="784">
                  <c:v>1/9/2013</c:v>
                </c:pt>
                <c:pt idx="785">
                  <c:v>1/8/2013</c:v>
                </c:pt>
                <c:pt idx="786">
                  <c:v>1/7/2013</c:v>
                </c:pt>
                <c:pt idx="787">
                  <c:v>1/4/2013</c:v>
                </c:pt>
                <c:pt idx="788">
                  <c:v>1/3/2013</c:v>
                </c:pt>
                <c:pt idx="789">
                  <c:v>1/2/2013</c:v>
                </c:pt>
                <c:pt idx="790">
                  <c:v>12/31/2012</c:v>
                </c:pt>
                <c:pt idx="791">
                  <c:v>12/28/2012</c:v>
                </c:pt>
                <c:pt idx="792">
                  <c:v>12/27/2012</c:v>
                </c:pt>
                <c:pt idx="793">
                  <c:v>12/26/2012</c:v>
                </c:pt>
                <c:pt idx="794">
                  <c:v>12/24/2012</c:v>
                </c:pt>
                <c:pt idx="795">
                  <c:v>12/21/2012</c:v>
                </c:pt>
                <c:pt idx="796">
                  <c:v>12/20/2012</c:v>
                </c:pt>
                <c:pt idx="797">
                  <c:v>12/19/2012</c:v>
                </c:pt>
                <c:pt idx="798">
                  <c:v>12/18/2012</c:v>
                </c:pt>
                <c:pt idx="799">
                  <c:v>12/17/2012</c:v>
                </c:pt>
                <c:pt idx="800">
                  <c:v>12/14/2012</c:v>
                </c:pt>
                <c:pt idx="801">
                  <c:v>12/13/2012</c:v>
                </c:pt>
                <c:pt idx="802">
                  <c:v>12/12/2012</c:v>
                </c:pt>
                <c:pt idx="803">
                  <c:v>12/11/2012</c:v>
                </c:pt>
                <c:pt idx="804">
                  <c:v>12/10/2012</c:v>
                </c:pt>
                <c:pt idx="805">
                  <c:v>12/7/2012</c:v>
                </c:pt>
                <c:pt idx="806">
                  <c:v>12/6/2012</c:v>
                </c:pt>
                <c:pt idx="807">
                  <c:v>12/5/2012</c:v>
                </c:pt>
                <c:pt idx="808">
                  <c:v>12/4/2012</c:v>
                </c:pt>
                <c:pt idx="809">
                  <c:v>12/3/2012</c:v>
                </c:pt>
                <c:pt idx="810">
                  <c:v>11/30/2012</c:v>
                </c:pt>
                <c:pt idx="811">
                  <c:v>11/29/2012</c:v>
                </c:pt>
                <c:pt idx="812">
                  <c:v>11/28/2012</c:v>
                </c:pt>
                <c:pt idx="813">
                  <c:v>11/27/2012</c:v>
                </c:pt>
                <c:pt idx="814">
                  <c:v>11/26/2012</c:v>
                </c:pt>
                <c:pt idx="815">
                  <c:v>11/23/2012</c:v>
                </c:pt>
                <c:pt idx="816">
                  <c:v>11/21/2012</c:v>
                </c:pt>
                <c:pt idx="817">
                  <c:v>11/20/2012</c:v>
                </c:pt>
                <c:pt idx="818">
                  <c:v>11/19/2012</c:v>
                </c:pt>
                <c:pt idx="819">
                  <c:v>11/16/2012</c:v>
                </c:pt>
                <c:pt idx="820">
                  <c:v>11/15/2012</c:v>
                </c:pt>
                <c:pt idx="821">
                  <c:v>11/14/2012</c:v>
                </c:pt>
                <c:pt idx="822">
                  <c:v>11/13/2012</c:v>
                </c:pt>
                <c:pt idx="823">
                  <c:v>11/12/2012</c:v>
                </c:pt>
                <c:pt idx="824">
                  <c:v>11/9/2012</c:v>
                </c:pt>
                <c:pt idx="825">
                  <c:v>11/8/2012</c:v>
                </c:pt>
                <c:pt idx="826">
                  <c:v>11/7/2012</c:v>
                </c:pt>
                <c:pt idx="827">
                  <c:v>11/6/2012</c:v>
                </c:pt>
                <c:pt idx="828">
                  <c:v>11/5/2012</c:v>
                </c:pt>
                <c:pt idx="829">
                  <c:v>11/2/2012</c:v>
                </c:pt>
                <c:pt idx="830">
                  <c:v>11/1/2012</c:v>
                </c:pt>
                <c:pt idx="831">
                  <c:v>10/31/2012</c:v>
                </c:pt>
                <c:pt idx="832">
                  <c:v>10/26/2012</c:v>
                </c:pt>
                <c:pt idx="833">
                  <c:v>10/25/2012</c:v>
                </c:pt>
                <c:pt idx="834">
                  <c:v>10/24/2012</c:v>
                </c:pt>
                <c:pt idx="835">
                  <c:v>10/23/2012</c:v>
                </c:pt>
                <c:pt idx="836">
                  <c:v>10/22/2012</c:v>
                </c:pt>
                <c:pt idx="837">
                  <c:v>10/19/2012</c:v>
                </c:pt>
                <c:pt idx="838">
                  <c:v>10/18/2012</c:v>
                </c:pt>
                <c:pt idx="839">
                  <c:v>10/17/2012</c:v>
                </c:pt>
                <c:pt idx="840">
                  <c:v>10/16/2012</c:v>
                </c:pt>
                <c:pt idx="841">
                  <c:v>10/15/2012</c:v>
                </c:pt>
                <c:pt idx="842">
                  <c:v>10/12/2012</c:v>
                </c:pt>
                <c:pt idx="843">
                  <c:v>10/11/2012</c:v>
                </c:pt>
                <c:pt idx="844">
                  <c:v>10/10/2012</c:v>
                </c:pt>
                <c:pt idx="845">
                  <c:v>10/9/2012</c:v>
                </c:pt>
                <c:pt idx="846">
                  <c:v>10/8/2012</c:v>
                </c:pt>
                <c:pt idx="847">
                  <c:v>10/5/2012</c:v>
                </c:pt>
                <c:pt idx="848">
                  <c:v>10/4/2012</c:v>
                </c:pt>
                <c:pt idx="849">
                  <c:v>10/3/2012</c:v>
                </c:pt>
                <c:pt idx="850">
                  <c:v>10/2/2012</c:v>
                </c:pt>
                <c:pt idx="851">
                  <c:v>10/1/2012</c:v>
                </c:pt>
                <c:pt idx="852">
                  <c:v>9/28/2012</c:v>
                </c:pt>
                <c:pt idx="853">
                  <c:v>9/27/2012</c:v>
                </c:pt>
                <c:pt idx="854">
                  <c:v>9/26/2012</c:v>
                </c:pt>
                <c:pt idx="855">
                  <c:v>9/25/2012</c:v>
                </c:pt>
                <c:pt idx="856">
                  <c:v>9/24/2012</c:v>
                </c:pt>
                <c:pt idx="857">
                  <c:v>9/21/2012</c:v>
                </c:pt>
                <c:pt idx="858">
                  <c:v>9/20/2012</c:v>
                </c:pt>
                <c:pt idx="859">
                  <c:v>9/19/2012</c:v>
                </c:pt>
                <c:pt idx="860">
                  <c:v>9/18/2012</c:v>
                </c:pt>
                <c:pt idx="861">
                  <c:v>9/17/2012</c:v>
                </c:pt>
                <c:pt idx="862">
                  <c:v>9/14/2012</c:v>
                </c:pt>
                <c:pt idx="863">
                  <c:v>9/13/2012</c:v>
                </c:pt>
                <c:pt idx="864">
                  <c:v>9/12/2012</c:v>
                </c:pt>
                <c:pt idx="865">
                  <c:v>9/11/2012</c:v>
                </c:pt>
                <c:pt idx="866">
                  <c:v>9/10/2012</c:v>
                </c:pt>
                <c:pt idx="867">
                  <c:v>9/7/2012</c:v>
                </c:pt>
                <c:pt idx="868">
                  <c:v>9/6/2012</c:v>
                </c:pt>
                <c:pt idx="869">
                  <c:v>9/5/2012</c:v>
                </c:pt>
                <c:pt idx="870">
                  <c:v>9/4/2012</c:v>
                </c:pt>
                <c:pt idx="871">
                  <c:v>8/31/2012</c:v>
                </c:pt>
                <c:pt idx="872">
                  <c:v>8/30/2012</c:v>
                </c:pt>
                <c:pt idx="873">
                  <c:v>8/29/2012</c:v>
                </c:pt>
                <c:pt idx="874">
                  <c:v>8/28/2012</c:v>
                </c:pt>
                <c:pt idx="875">
                  <c:v>8/27/2012</c:v>
                </c:pt>
                <c:pt idx="876">
                  <c:v>8/24/2012</c:v>
                </c:pt>
                <c:pt idx="877">
                  <c:v>8/23/2012</c:v>
                </c:pt>
                <c:pt idx="878">
                  <c:v>8/22/2012</c:v>
                </c:pt>
                <c:pt idx="879">
                  <c:v>8/21/2012</c:v>
                </c:pt>
                <c:pt idx="880">
                  <c:v>8/20/2012</c:v>
                </c:pt>
                <c:pt idx="881">
                  <c:v>8/17/2012</c:v>
                </c:pt>
                <c:pt idx="882">
                  <c:v>8/16/2012</c:v>
                </c:pt>
                <c:pt idx="883">
                  <c:v>8/15/2012</c:v>
                </c:pt>
                <c:pt idx="884">
                  <c:v>8/14/2012</c:v>
                </c:pt>
                <c:pt idx="885">
                  <c:v>8/13/2012</c:v>
                </c:pt>
                <c:pt idx="886">
                  <c:v>8/10/2012</c:v>
                </c:pt>
                <c:pt idx="887">
                  <c:v>8/9/2012</c:v>
                </c:pt>
                <c:pt idx="888">
                  <c:v>8/8/2012</c:v>
                </c:pt>
                <c:pt idx="889">
                  <c:v>8/7/2012</c:v>
                </c:pt>
                <c:pt idx="890">
                  <c:v>8/6/2012</c:v>
                </c:pt>
                <c:pt idx="891">
                  <c:v>8/3/2012</c:v>
                </c:pt>
                <c:pt idx="892">
                  <c:v>8/2/2012</c:v>
                </c:pt>
                <c:pt idx="893">
                  <c:v>8/1/2012</c:v>
                </c:pt>
                <c:pt idx="894">
                  <c:v>7/31/2012</c:v>
                </c:pt>
                <c:pt idx="895">
                  <c:v>7/30/2012</c:v>
                </c:pt>
                <c:pt idx="896">
                  <c:v>7/27/2012</c:v>
                </c:pt>
                <c:pt idx="897">
                  <c:v>7/26/2012</c:v>
                </c:pt>
                <c:pt idx="898">
                  <c:v>7/25/2012</c:v>
                </c:pt>
                <c:pt idx="899">
                  <c:v>7/24/2012</c:v>
                </c:pt>
                <c:pt idx="900">
                  <c:v>7/23/2012</c:v>
                </c:pt>
                <c:pt idx="901">
                  <c:v>7/20/2012</c:v>
                </c:pt>
                <c:pt idx="902">
                  <c:v>7/19/2012</c:v>
                </c:pt>
                <c:pt idx="903">
                  <c:v>7/18/2012</c:v>
                </c:pt>
                <c:pt idx="904">
                  <c:v>7/17/2012</c:v>
                </c:pt>
                <c:pt idx="905">
                  <c:v>7/16/2012</c:v>
                </c:pt>
                <c:pt idx="906">
                  <c:v>7/13/2012</c:v>
                </c:pt>
                <c:pt idx="907">
                  <c:v>7/12/2012</c:v>
                </c:pt>
                <c:pt idx="908">
                  <c:v>7/11/2012</c:v>
                </c:pt>
                <c:pt idx="909">
                  <c:v>7/10/2012</c:v>
                </c:pt>
                <c:pt idx="910">
                  <c:v>7/9/2012</c:v>
                </c:pt>
                <c:pt idx="911">
                  <c:v>7/6/2012</c:v>
                </c:pt>
                <c:pt idx="912">
                  <c:v>7/5/2012</c:v>
                </c:pt>
                <c:pt idx="913">
                  <c:v>7/3/2012</c:v>
                </c:pt>
                <c:pt idx="914">
                  <c:v>7/2/2012</c:v>
                </c:pt>
                <c:pt idx="915">
                  <c:v>6/29/2012</c:v>
                </c:pt>
                <c:pt idx="916">
                  <c:v>6/28/2012</c:v>
                </c:pt>
                <c:pt idx="917">
                  <c:v>6/27/2012</c:v>
                </c:pt>
                <c:pt idx="918">
                  <c:v>6/26/2012</c:v>
                </c:pt>
                <c:pt idx="919">
                  <c:v>6/25/2012</c:v>
                </c:pt>
                <c:pt idx="920">
                  <c:v>6/22/2012</c:v>
                </c:pt>
                <c:pt idx="921">
                  <c:v>6/21/2012</c:v>
                </c:pt>
                <c:pt idx="922">
                  <c:v>6/20/2012</c:v>
                </c:pt>
                <c:pt idx="923">
                  <c:v>6/19/2012</c:v>
                </c:pt>
                <c:pt idx="924">
                  <c:v>6/18/2012</c:v>
                </c:pt>
                <c:pt idx="925">
                  <c:v>6/15/2012</c:v>
                </c:pt>
                <c:pt idx="926">
                  <c:v>6/14/2012</c:v>
                </c:pt>
                <c:pt idx="927">
                  <c:v>6/13/2012</c:v>
                </c:pt>
                <c:pt idx="928">
                  <c:v>6/12/2012</c:v>
                </c:pt>
                <c:pt idx="929">
                  <c:v>6/11/2012</c:v>
                </c:pt>
                <c:pt idx="930">
                  <c:v>6/8/2012</c:v>
                </c:pt>
                <c:pt idx="931">
                  <c:v>6/7/2012</c:v>
                </c:pt>
                <c:pt idx="932">
                  <c:v>6/6/2012</c:v>
                </c:pt>
                <c:pt idx="933">
                  <c:v>6/5/2012</c:v>
                </c:pt>
                <c:pt idx="934">
                  <c:v>6/4/2012</c:v>
                </c:pt>
                <c:pt idx="935">
                  <c:v>6/1/2012</c:v>
                </c:pt>
                <c:pt idx="936">
                  <c:v>5/31/2012</c:v>
                </c:pt>
                <c:pt idx="937">
                  <c:v>5/30/2012</c:v>
                </c:pt>
                <c:pt idx="938">
                  <c:v>5/29/2012</c:v>
                </c:pt>
                <c:pt idx="939">
                  <c:v>5/25/2012</c:v>
                </c:pt>
                <c:pt idx="940">
                  <c:v>5/24/2012</c:v>
                </c:pt>
                <c:pt idx="941">
                  <c:v>5/23/2012</c:v>
                </c:pt>
                <c:pt idx="942">
                  <c:v>5/22/2012</c:v>
                </c:pt>
                <c:pt idx="943">
                  <c:v>5/21/2012</c:v>
                </c:pt>
                <c:pt idx="944">
                  <c:v>5/18/2012</c:v>
                </c:pt>
                <c:pt idx="945">
                  <c:v>5/17/2012</c:v>
                </c:pt>
                <c:pt idx="946">
                  <c:v>5/16/2012</c:v>
                </c:pt>
                <c:pt idx="947">
                  <c:v>5/15/2012</c:v>
                </c:pt>
                <c:pt idx="948">
                  <c:v>5/14/2012</c:v>
                </c:pt>
                <c:pt idx="949">
                  <c:v>5/11/2012</c:v>
                </c:pt>
                <c:pt idx="950">
                  <c:v>5/10/2012</c:v>
                </c:pt>
                <c:pt idx="951">
                  <c:v>5/9/2012</c:v>
                </c:pt>
                <c:pt idx="952">
                  <c:v>5/8/2012</c:v>
                </c:pt>
                <c:pt idx="953">
                  <c:v>5/7/2012</c:v>
                </c:pt>
                <c:pt idx="954">
                  <c:v>5/4/2012</c:v>
                </c:pt>
                <c:pt idx="955">
                  <c:v>5/3/2012</c:v>
                </c:pt>
                <c:pt idx="956">
                  <c:v>5/2/2012</c:v>
                </c:pt>
                <c:pt idx="957">
                  <c:v>5/1/2012</c:v>
                </c:pt>
                <c:pt idx="958">
                  <c:v>4/30/2012</c:v>
                </c:pt>
                <c:pt idx="959">
                  <c:v>4/27/2012</c:v>
                </c:pt>
                <c:pt idx="960">
                  <c:v>4/26/2012</c:v>
                </c:pt>
                <c:pt idx="961">
                  <c:v>4/25/2012</c:v>
                </c:pt>
                <c:pt idx="962">
                  <c:v>4/24/2012</c:v>
                </c:pt>
                <c:pt idx="963">
                  <c:v>4/23/2012</c:v>
                </c:pt>
                <c:pt idx="964">
                  <c:v>4/20/2012</c:v>
                </c:pt>
                <c:pt idx="965">
                  <c:v>4/19/2012</c:v>
                </c:pt>
                <c:pt idx="966">
                  <c:v>4/18/2012</c:v>
                </c:pt>
                <c:pt idx="967">
                  <c:v>4/17/2012</c:v>
                </c:pt>
                <c:pt idx="968">
                  <c:v>4/16/2012</c:v>
                </c:pt>
                <c:pt idx="969">
                  <c:v>4/13/2012</c:v>
                </c:pt>
                <c:pt idx="970">
                  <c:v>4/12/2012</c:v>
                </c:pt>
                <c:pt idx="971">
                  <c:v>4/11/2012</c:v>
                </c:pt>
                <c:pt idx="972">
                  <c:v>4/10/2012</c:v>
                </c:pt>
                <c:pt idx="973">
                  <c:v>4/9/2012</c:v>
                </c:pt>
                <c:pt idx="974">
                  <c:v>4/5/2012</c:v>
                </c:pt>
                <c:pt idx="975">
                  <c:v>4/4/2012</c:v>
                </c:pt>
                <c:pt idx="976">
                  <c:v>4/3/2012</c:v>
                </c:pt>
                <c:pt idx="977">
                  <c:v>4/2/2012</c:v>
                </c:pt>
                <c:pt idx="978">
                  <c:v>3/30/2012</c:v>
                </c:pt>
                <c:pt idx="979">
                  <c:v>3/29/2012</c:v>
                </c:pt>
                <c:pt idx="980">
                  <c:v>3/28/2012</c:v>
                </c:pt>
                <c:pt idx="981">
                  <c:v>3/27/2012</c:v>
                </c:pt>
                <c:pt idx="982">
                  <c:v>3/26/2012</c:v>
                </c:pt>
                <c:pt idx="983">
                  <c:v>3/23/2012</c:v>
                </c:pt>
                <c:pt idx="984">
                  <c:v>3/22/2012</c:v>
                </c:pt>
                <c:pt idx="985">
                  <c:v>3/21/2012</c:v>
                </c:pt>
                <c:pt idx="986">
                  <c:v>3/20/2012</c:v>
                </c:pt>
                <c:pt idx="987">
                  <c:v>3/19/2012</c:v>
                </c:pt>
                <c:pt idx="988">
                  <c:v>3/16/2012</c:v>
                </c:pt>
                <c:pt idx="989">
                  <c:v>3/15/2012</c:v>
                </c:pt>
                <c:pt idx="990">
                  <c:v>3/14/2012</c:v>
                </c:pt>
                <c:pt idx="991">
                  <c:v>3/13/2012</c:v>
                </c:pt>
                <c:pt idx="992">
                  <c:v>3/12/2012</c:v>
                </c:pt>
                <c:pt idx="993">
                  <c:v>3/9/2012</c:v>
                </c:pt>
                <c:pt idx="994">
                  <c:v>3/8/2012</c:v>
                </c:pt>
                <c:pt idx="995">
                  <c:v>3/7/2012</c:v>
                </c:pt>
                <c:pt idx="996">
                  <c:v>3/6/2012</c:v>
                </c:pt>
                <c:pt idx="997">
                  <c:v>3/5/2012</c:v>
                </c:pt>
                <c:pt idx="998">
                  <c:v>3/2/2012</c:v>
                </c:pt>
                <c:pt idx="999">
                  <c:v>3/1/2012</c:v>
                </c:pt>
                <c:pt idx="1000">
                  <c:v>2/29/2012</c:v>
                </c:pt>
                <c:pt idx="1001">
                  <c:v>2/28/2012</c:v>
                </c:pt>
                <c:pt idx="1002">
                  <c:v>2/27/2012</c:v>
                </c:pt>
                <c:pt idx="1003">
                  <c:v>2/24/2012</c:v>
                </c:pt>
                <c:pt idx="1004">
                  <c:v>2/23/2012</c:v>
                </c:pt>
                <c:pt idx="1005">
                  <c:v>2/22/2012</c:v>
                </c:pt>
                <c:pt idx="1006">
                  <c:v>2/21/2012</c:v>
                </c:pt>
                <c:pt idx="1007">
                  <c:v>2/17/2012</c:v>
                </c:pt>
                <c:pt idx="1008">
                  <c:v>2/16/2012</c:v>
                </c:pt>
                <c:pt idx="1009">
                  <c:v>2/15/2012</c:v>
                </c:pt>
                <c:pt idx="1010">
                  <c:v>2/14/2012</c:v>
                </c:pt>
                <c:pt idx="1011">
                  <c:v>2/13/2012</c:v>
                </c:pt>
                <c:pt idx="1012">
                  <c:v>2/10/2012</c:v>
                </c:pt>
                <c:pt idx="1013">
                  <c:v>2/9/2012</c:v>
                </c:pt>
                <c:pt idx="1014">
                  <c:v>2/8/2012</c:v>
                </c:pt>
                <c:pt idx="1015">
                  <c:v>2/7/2012</c:v>
                </c:pt>
                <c:pt idx="1016">
                  <c:v>2/6/2012</c:v>
                </c:pt>
                <c:pt idx="1017">
                  <c:v>2/3/2012</c:v>
                </c:pt>
                <c:pt idx="1018">
                  <c:v>2/2/2012</c:v>
                </c:pt>
                <c:pt idx="1019">
                  <c:v>2/1/2012</c:v>
                </c:pt>
                <c:pt idx="1020">
                  <c:v>1/31/2012</c:v>
                </c:pt>
                <c:pt idx="1021">
                  <c:v>1/30/2012</c:v>
                </c:pt>
                <c:pt idx="1022">
                  <c:v>1/27/2012</c:v>
                </c:pt>
                <c:pt idx="1023">
                  <c:v>1/26/2012</c:v>
                </c:pt>
                <c:pt idx="1024">
                  <c:v>1/25/2012</c:v>
                </c:pt>
                <c:pt idx="1025">
                  <c:v>1/24/2012</c:v>
                </c:pt>
                <c:pt idx="1026">
                  <c:v>1/23/2012</c:v>
                </c:pt>
                <c:pt idx="1027">
                  <c:v>1/20/2012</c:v>
                </c:pt>
                <c:pt idx="1028">
                  <c:v>1/19/2012</c:v>
                </c:pt>
                <c:pt idx="1029">
                  <c:v>1/18/2012</c:v>
                </c:pt>
                <c:pt idx="1030">
                  <c:v>1/17/2012</c:v>
                </c:pt>
                <c:pt idx="1031">
                  <c:v>1/13/2012</c:v>
                </c:pt>
                <c:pt idx="1032">
                  <c:v>1/12/2012</c:v>
                </c:pt>
                <c:pt idx="1033">
                  <c:v>1/11/2012</c:v>
                </c:pt>
                <c:pt idx="1034">
                  <c:v>1/10/2012</c:v>
                </c:pt>
                <c:pt idx="1035">
                  <c:v>1/9/2012</c:v>
                </c:pt>
                <c:pt idx="1036">
                  <c:v>1/6/2012</c:v>
                </c:pt>
                <c:pt idx="1037">
                  <c:v>1/5/2012</c:v>
                </c:pt>
                <c:pt idx="1038">
                  <c:v>1/4/2012</c:v>
                </c:pt>
                <c:pt idx="1039">
                  <c:v>1/3/2012</c:v>
                </c:pt>
                <c:pt idx="1040">
                  <c:v>12/30/2011</c:v>
                </c:pt>
                <c:pt idx="1041">
                  <c:v>12/29/2011</c:v>
                </c:pt>
                <c:pt idx="1042">
                  <c:v>12/28/2011</c:v>
                </c:pt>
                <c:pt idx="1043">
                  <c:v>12/27/2011</c:v>
                </c:pt>
                <c:pt idx="1044">
                  <c:v>12/23/2011</c:v>
                </c:pt>
                <c:pt idx="1045">
                  <c:v>12/22/2011</c:v>
                </c:pt>
                <c:pt idx="1046">
                  <c:v>12/21/2011</c:v>
                </c:pt>
                <c:pt idx="1047">
                  <c:v>12/20/2011</c:v>
                </c:pt>
                <c:pt idx="1048">
                  <c:v>12/19/2011</c:v>
                </c:pt>
                <c:pt idx="1049">
                  <c:v>12/16/2011</c:v>
                </c:pt>
                <c:pt idx="1050">
                  <c:v>12/15/2011</c:v>
                </c:pt>
                <c:pt idx="1051">
                  <c:v>12/14/2011</c:v>
                </c:pt>
                <c:pt idx="1052">
                  <c:v>12/13/2011</c:v>
                </c:pt>
                <c:pt idx="1053">
                  <c:v>12/12/2011</c:v>
                </c:pt>
                <c:pt idx="1054">
                  <c:v>12/9/2011</c:v>
                </c:pt>
                <c:pt idx="1055">
                  <c:v>12/8/2011</c:v>
                </c:pt>
                <c:pt idx="1056">
                  <c:v>12/7/2011</c:v>
                </c:pt>
                <c:pt idx="1057">
                  <c:v>12/6/2011</c:v>
                </c:pt>
                <c:pt idx="1058">
                  <c:v>12/5/2011</c:v>
                </c:pt>
                <c:pt idx="1059">
                  <c:v>12/2/2011</c:v>
                </c:pt>
                <c:pt idx="1060">
                  <c:v>12/1/2011</c:v>
                </c:pt>
                <c:pt idx="1061">
                  <c:v>11/30/2011</c:v>
                </c:pt>
                <c:pt idx="1062">
                  <c:v>11/29/2011</c:v>
                </c:pt>
                <c:pt idx="1063">
                  <c:v>11/28/2011</c:v>
                </c:pt>
                <c:pt idx="1064">
                  <c:v>11/25/2011</c:v>
                </c:pt>
                <c:pt idx="1065">
                  <c:v>11/23/2011</c:v>
                </c:pt>
                <c:pt idx="1066">
                  <c:v>11/22/2011</c:v>
                </c:pt>
                <c:pt idx="1067">
                  <c:v>11/21/2011</c:v>
                </c:pt>
                <c:pt idx="1068">
                  <c:v>11/18/2011</c:v>
                </c:pt>
                <c:pt idx="1069">
                  <c:v>11/17/2011</c:v>
                </c:pt>
                <c:pt idx="1070">
                  <c:v>11/16/2011</c:v>
                </c:pt>
                <c:pt idx="1071">
                  <c:v>11/15/2011</c:v>
                </c:pt>
                <c:pt idx="1072">
                  <c:v>11/14/2011</c:v>
                </c:pt>
                <c:pt idx="1073">
                  <c:v>11/11/2011</c:v>
                </c:pt>
                <c:pt idx="1074">
                  <c:v>11/10/2011</c:v>
                </c:pt>
                <c:pt idx="1075">
                  <c:v>11/9/2011</c:v>
                </c:pt>
                <c:pt idx="1076">
                  <c:v>11/8/2011</c:v>
                </c:pt>
                <c:pt idx="1077">
                  <c:v>11/7/2011</c:v>
                </c:pt>
                <c:pt idx="1078">
                  <c:v>11/4/2011</c:v>
                </c:pt>
                <c:pt idx="1079">
                  <c:v>11/3/2011</c:v>
                </c:pt>
                <c:pt idx="1080">
                  <c:v>11/2/2011</c:v>
                </c:pt>
                <c:pt idx="1081">
                  <c:v>11/1/2011</c:v>
                </c:pt>
                <c:pt idx="1082">
                  <c:v>10/31/2011</c:v>
                </c:pt>
                <c:pt idx="1083">
                  <c:v>10/28/2011</c:v>
                </c:pt>
                <c:pt idx="1084">
                  <c:v>10/27/2011</c:v>
                </c:pt>
                <c:pt idx="1085">
                  <c:v>10/26/2011</c:v>
                </c:pt>
                <c:pt idx="1086">
                  <c:v>10/25/2011</c:v>
                </c:pt>
                <c:pt idx="1087">
                  <c:v>10/24/2011</c:v>
                </c:pt>
                <c:pt idx="1088">
                  <c:v>10/21/2011</c:v>
                </c:pt>
                <c:pt idx="1089">
                  <c:v>10/20/2011</c:v>
                </c:pt>
                <c:pt idx="1090">
                  <c:v>10/19/2011</c:v>
                </c:pt>
                <c:pt idx="1091">
                  <c:v>10/18/2011</c:v>
                </c:pt>
                <c:pt idx="1092">
                  <c:v>10/17/2011</c:v>
                </c:pt>
                <c:pt idx="1093">
                  <c:v>10/14/2011</c:v>
                </c:pt>
                <c:pt idx="1094">
                  <c:v>10/13/2011</c:v>
                </c:pt>
                <c:pt idx="1095">
                  <c:v>10/12/2011</c:v>
                </c:pt>
                <c:pt idx="1096">
                  <c:v>10/11/2011</c:v>
                </c:pt>
                <c:pt idx="1097">
                  <c:v>10/10/2011</c:v>
                </c:pt>
                <c:pt idx="1098">
                  <c:v>10/7/2011</c:v>
                </c:pt>
                <c:pt idx="1099">
                  <c:v>10/6/2011</c:v>
                </c:pt>
                <c:pt idx="1100">
                  <c:v>10/5/2011</c:v>
                </c:pt>
                <c:pt idx="1101">
                  <c:v>10/4/2011</c:v>
                </c:pt>
                <c:pt idx="1102">
                  <c:v>10/3/2011</c:v>
                </c:pt>
                <c:pt idx="1103">
                  <c:v>9/30/2011</c:v>
                </c:pt>
                <c:pt idx="1104">
                  <c:v>9/29/2011</c:v>
                </c:pt>
                <c:pt idx="1105">
                  <c:v>9/28/2011</c:v>
                </c:pt>
                <c:pt idx="1106">
                  <c:v>9/27/2011</c:v>
                </c:pt>
                <c:pt idx="1107">
                  <c:v>9/26/2011</c:v>
                </c:pt>
                <c:pt idx="1108">
                  <c:v>9/23/2011</c:v>
                </c:pt>
                <c:pt idx="1109">
                  <c:v>9/22/2011</c:v>
                </c:pt>
                <c:pt idx="1110">
                  <c:v>9/21/2011</c:v>
                </c:pt>
                <c:pt idx="1111">
                  <c:v>9/20/2011</c:v>
                </c:pt>
                <c:pt idx="1112">
                  <c:v>9/19/2011</c:v>
                </c:pt>
                <c:pt idx="1113">
                  <c:v>9/16/2011</c:v>
                </c:pt>
                <c:pt idx="1114">
                  <c:v>9/15/2011</c:v>
                </c:pt>
                <c:pt idx="1115">
                  <c:v>9/14/2011</c:v>
                </c:pt>
                <c:pt idx="1116">
                  <c:v>9/13/2011</c:v>
                </c:pt>
                <c:pt idx="1117">
                  <c:v>9/12/2011</c:v>
                </c:pt>
                <c:pt idx="1118">
                  <c:v>9/9/2011</c:v>
                </c:pt>
                <c:pt idx="1119">
                  <c:v>9/8/2011</c:v>
                </c:pt>
                <c:pt idx="1120">
                  <c:v>9/7/2011</c:v>
                </c:pt>
                <c:pt idx="1121">
                  <c:v>9/6/2011</c:v>
                </c:pt>
                <c:pt idx="1122">
                  <c:v>9/2/2011</c:v>
                </c:pt>
                <c:pt idx="1123">
                  <c:v>9/1/2011</c:v>
                </c:pt>
                <c:pt idx="1124">
                  <c:v>8/31/2011</c:v>
                </c:pt>
                <c:pt idx="1125">
                  <c:v>8/30/2011</c:v>
                </c:pt>
                <c:pt idx="1126">
                  <c:v>8/29/2011</c:v>
                </c:pt>
                <c:pt idx="1127">
                  <c:v>8/26/2011</c:v>
                </c:pt>
                <c:pt idx="1128">
                  <c:v>8/25/2011</c:v>
                </c:pt>
                <c:pt idx="1129">
                  <c:v>8/24/2011</c:v>
                </c:pt>
                <c:pt idx="1130">
                  <c:v>8/23/2011</c:v>
                </c:pt>
                <c:pt idx="1131">
                  <c:v>8/22/2011</c:v>
                </c:pt>
                <c:pt idx="1132">
                  <c:v>8/19/2011</c:v>
                </c:pt>
                <c:pt idx="1133">
                  <c:v>8/18/2011</c:v>
                </c:pt>
                <c:pt idx="1134">
                  <c:v>8/17/2011</c:v>
                </c:pt>
                <c:pt idx="1135">
                  <c:v>8/16/2011</c:v>
                </c:pt>
                <c:pt idx="1136">
                  <c:v>8/15/2011</c:v>
                </c:pt>
                <c:pt idx="1137">
                  <c:v>8/12/2011</c:v>
                </c:pt>
                <c:pt idx="1138">
                  <c:v>8/11/2011</c:v>
                </c:pt>
                <c:pt idx="1139">
                  <c:v>8/10/2011</c:v>
                </c:pt>
                <c:pt idx="1140">
                  <c:v>8/9/2011</c:v>
                </c:pt>
                <c:pt idx="1141">
                  <c:v>8/8/2011</c:v>
                </c:pt>
                <c:pt idx="1142">
                  <c:v>8/5/2011</c:v>
                </c:pt>
                <c:pt idx="1143">
                  <c:v>8/4/2011</c:v>
                </c:pt>
                <c:pt idx="1144">
                  <c:v>8/3/2011</c:v>
                </c:pt>
                <c:pt idx="1145">
                  <c:v>8/2/2011</c:v>
                </c:pt>
                <c:pt idx="1146">
                  <c:v>8/1/2011</c:v>
                </c:pt>
                <c:pt idx="1147">
                  <c:v>7/29/2011</c:v>
                </c:pt>
                <c:pt idx="1148">
                  <c:v>7/28/2011</c:v>
                </c:pt>
                <c:pt idx="1149">
                  <c:v>7/27/2011</c:v>
                </c:pt>
                <c:pt idx="1150">
                  <c:v>7/26/2011</c:v>
                </c:pt>
                <c:pt idx="1151">
                  <c:v>7/25/2011</c:v>
                </c:pt>
                <c:pt idx="1152">
                  <c:v>7/22/2011</c:v>
                </c:pt>
                <c:pt idx="1153">
                  <c:v>7/21/2011</c:v>
                </c:pt>
                <c:pt idx="1154">
                  <c:v>7/20/2011</c:v>
                </c:pt>
                <c:pt idx="1155">
                  <c:v>7/19/2011</c:v>
                </c:pt>
                <c:pt idx="1156">
                  <c:v>7/18/2011</c:v>
                </c:pt>
                <c:pt idx="1157">
                  <c:v>7/15/2011</c:v>
                </c:pt>
                <c:pt idx="1158">
                  <c:v>7/14/2011</c:v>
                </c:pt>
                <c:pt idx="1159">
                  <c:v>7/13/2011</c:v>
                </c:pt>
                <c:pt idx="1160">
                  <c:v>7/12/2011</c:v>
                </c:pt>
                <c:pt idx="1161">
                  <c:v>7/11/2011</c:v>
                </c:pt>
                <c:pt idx="1162">
                  <c:v>7/8/2011</c:v>
                </c:pt>
                <c:pt idx="1163">
                  <c:v>7/7/2011</c:v>
                </c:pt>
                <c:pt idx="1164">
                  <c:v>7/6/2011</c:v>
                </c:pt>
                <c:pt idx="1165">
                  <c:v>7/5/2011</c:v>
                </c:pt>
                <c:pt idx="1166">
                  <c:v>7/1/2011</c:v>
                </c:pt>
                <c:pt idx="1167">
                  <c:v>6/30/2011</c:v>
                </c:pt>
                <c:pt idx="1168">
                  <c:v>6/29/2011</c:v>
                </c:pt>
                <c:pt idx="1169">
                  <c:v>6/28/2011</c:v>
                </c:pt>
                <c:pt idx="1170">
                  <c:v>6/27/2011</c:v>
                </c:pt>
                <c:pt idx="1171">
                  <c:v>6/24/2011</c:v>
                </c:pt>
                <c:pt idx="1172">
                  <c:v>6/23/2011</c:v>
                </c:pt>
                <c:pt idx="1173">
                  <c:v>6/22/2011</c:v>
                </c:pt>
                <c:pt idx="1174">
                  <c:v>6/21/2011</c:v>
                </c:pt>
                <c:pt idx="1175">
                  <c:v>6/20/2011</c:v>
                </c:pt>
                <c:pt idx="1176">
                  <c:v>6/17/2011</c:v>
                </c:pt>
                <c:pt idx="1177">
                  <c:v>6/16/2011</c:v>
                </c:pt>
                <c:pt idx="1178">
                  <c:v>6/15/2011</c:v>
                </c:pt>
                <c:pt idx="1179">
                  <c:v>6/14/2011</c:v>
                </c:pt>
                <c:pt idx="1180">
                  <c:v>6/13/2011</c:v>
                </c:pt>
                <c:pt idx="1181">
                  <c:v>6/10/2011</c:v>
                </c:pt>
                <c:pt idx="1182">
                  <c:v>6/9/2011</c:v>
                </c:pt>
                <c:pt idx="1183">
                  <c:v>6/8/2011</c:v>
                </c:pt>
                <c:pt idx="1184">
                  <c:v>6/7/2011</c:v>
                </c:pt>
                <c:pt idx="1185">
                  <c:v>6/6/2011</c:v>
                </c:pt>
                <c:pt idx="1186">
                  <c:v>6/3/2011</c:v>
                </c:pt>
                <c:pt idx="1187">
                  <c:v>6/2/2011</c:v>
                </c:pt>
                <c:pt idx="1188">
                  <c:v>6/1/2011</c:v>
                </c:pt>
                <c:pt idx="1189">
                  <c:v>5/31/2011</c:v>
                </c:pt>
                <c:pt idx="1190">
                  <c:v>5/27/2011</c:v>
                </c:pt>
                <c:pt idx="1191">
                  <c:v>5/26/2011</c:v>
                </c:pt>
                <c:pt idx="1192">
                  <c:v>5/25/2011</c:v>
                </c:pt>
                <c:pt idx="1193">
                  <c:v>5/24/2011</c:v>
                </c:pt>
                <c:pt idx="1194">
                  <c:v>5/23/2011</c:v>
                </c:pt>
                <c:pt idx="1195">
                  <c:v>5/20/2011</c:v>
                </c:pt>
                <c:pt idx="1196">
                  <c:v>5/19/2011</c:v>
                </c:pt>
                <c:pt idx="1197">
                  <c:v>5/18/2011</c:v>
                </c:pt>
                <c:pt idx="1198">
                  <c:v>5/17/2011</c:v>
                </c:pt>
                <c:pt idx="1199">
                  <c:v>5/16/2011</c:v>
                </c:pt>
                <c:pt idx="1200">
                  <c:v>5/13/2011</c:v>
                </c:pt>
                <c:pt idx="1201">
                  <c:v>5/12/2011</c:v>
                </c:pt>
                <c:pt idx="1202">
                  <c:v>5/11/2011</c:v>
                </c:pt>
                <c:pt idx="1203">
                  <c:v>5/10/2011</c:v>
                </c:pt>
                <c:pt idx="1204">
                  <c:v>5/9/2011</c:v>
                </c:pt>
                <c:pt idx="1205">
                  <c:v>5/6/2011</c:v>
                </c:pt>
                <c:pt idx="1206">
                  <c:v>5/5/2011</c:v>
                </c:pt>
                <c:pt idx="1207">
                  <c:v>5/4/2011</c:v>
                </c:pt>
                <c:pt idx="1208">
                  <c:v>5/3/2011</c:v>
                </c:pt>
                <c:pt idx="1209">
                  <c:v>5/2/2011</c:v>
                </c:pt>
                <c:pt idx="1210">
                  <c:v>4/29/2011</c:v>
                </c:pt>
                <c:pt idx="1211">
                  <c:v>4/28/2011</c:v>
                </c:pt>
                <c:pt idx="1212">
                  <c:v>4/27/2011</c:v>
                </c:pt>
                <c:pt idx="1213">
                  <c:v>4/26/2011</c:v>
                </c:pt>
                <c:pt idx="1214">
                  <c:v>4/25/2011</c:v>
                </c:pt>
                <c:pt idx="1215">
                  <c:v>4/21/2011</c:v>
                </c:pt>
                <c:pt idx="1216">
                  <c:v>4/20/2011</c:v>
                </c:pt>
                <c:pt idx="1217">
                  <c:v>4/19/2011</c:v>
                </c:pt>
                <c:pt idx="1218">
                  <c:v>4/18/2011</c:v>
                </c:pt>
                <c:pt idx="1219">
                  <c:v>4/15/2011</c:v>
                </c:pt>
                <c:pt idx="1220">
                  <c:v>4/14/2011</c:v>
                </c:pt>
                <c:pt idx="1221">
                  <c:v>4/13/2011</c:v>
                </c:pt>
                <c:pt idx="1222">
                  <c:v>4/12/2011</c:v>
                </c:pt>
                <c:pt idx="1223">
                  <c:v>4/11/2011</c:v>
                </c:pt>
                <c:pt idx="1224">
                  <c:v>4/8/2011</c:v>
                </c:pt>
                <c:pt idx="1225">
                  <c:v>4/7/2011</c:v>
                </c:pt>
                <c:pt idx="1226">
                  <c:v>4/6/2011</c:v>
                </c:pt>
                <c:pt idx="1227">
                  <c:v>4/5/2011</c:v>
                </c:pt>
                <c:pt idx="1228">
                  <c:v>4/4/2011</c:v>
                </c:pt>
                <c:pt idx="1229">
                  <c:v>4/1/2011</c:v>
                </c:pt>
                <c:pt idx="1230">
                  <c:v>3/31/2011</c:v>
                </c:pt>
                <c:pt idx="1231">
                  <c:v>3/30/2011</c:v>
                </c:pt>
                <c:pt idx="1232">
                  <c:v>3/29/2011</c:v>
                </c:pt>
                <c:pt idx="1233">
                  <c:v>3/28/2011</c:v>
                </c:pt>
                <c:pt idx="1234">
                  <c:v>3/25/2011</c:v>
                </c:pt>
                <c:pt idx="1235">
                  <c:v>3/24/2011</c:v>
                </c:pt>
                <c:pt idx="1236">
                  <c:v>3/23/2011</c:v>
                </c:pt>
                <c:pt idx="1237">
                  <c:v>3/22/2011</c:v>
                </c:pt>
                <c:pt idx="1238">
                  <c:v>3/21/2011</c:v>
                </c:pt>
                <c:pt idx="1239">
                  <c:v>3/18/2011</c:v>
                </c:pt>
                <c:pt idx="1240">
                  <c:v>3/17/2011</c:v>
                </c:pt>
                <c:pt idx="1241">
                  <c:v>3/16/2011</c:v>
                </c:pt>
                <c:pt idx="1242">
                  <c:v>3/15/2011</c:v>
                </c:pt>
                <c:pt idx="1243">
                  <c:v>3/14/2011</c:v>
                </c:pt>
                <c:pt idx="1244">
                  <c:v>3/11/2011</c:v>
                </c:pt>
                <c:pt idx="1245">
                  <c:v>3/10/2011</c:v>
                </c:pt>
                <c:pt idx="1246">
                  <c:v>3/9/2011</c:v>
                </c:pt>
                <c:pt idx="1247">
                  <c:v>3/8/2011</c:v>
                </c:pt>
                <c:pt idx="1248">
                  <c:v>3/7/2011</c:v>
                </c:pt>
                <c:pt idx="1249">
                  <c:v>3/4/2011</c:v>
                </c:pt>
                <c:pt idx="1250">
                  <c:v>3/3/2011</c:v>
                </c:pt>
                <c:pt idx="1251">
                  <c:v>3/2/2011</c:v>
                </c:pt>
                <c:pt idx="1252">
                  <c:v>3/1/2011</c:v>
                </c:pt>
                <c:pt idx="1253">
                  <c:v>2/28/2011</c:v>
                </c:pt>
                <c:pt idx="1254">
                  <c:v>2/25/2011</c:v>
                </c:pt>
                <c:pt idx="1255">
                  <c:v>2/24/2011</c:v>
                </c:pt>
                <c:pt idx="1256">
                  <c:v>2/23/2011</c:v>
                </c:pt>
                <c:pt idx="1257">
                  <c:v>2/22/2011</c:v>
                </c:pt>
                <c:pt idx="1258">
                  <c:v>10/14/2010</c:v>
                </c:pt>
                <c:pt idx="1259">
                  <c:v>3/18/2010</c:v>
                </c:pt>
              </c:strCache>
            </c:strRef>
          </c:cat>
          <c:val>
            <c:numRef>
              <c:f>Charts!$C$4:$C$1262</c:f>
              <c:numCache>
                <c:formatCode>General</c:formatCode>
                <c:ptCount val="1259"/>
                <c:pt idx="0">
                  <c:v>3009200</c:v>
                </c:pt>
                <c:pt idx="1">
                  <c:v>2889800</c:v>
                </c:pt>
                <c:pt idx="2">
                  <c:v>4214900</c:v>
                </c:pt>
                <c:pt idx="3">
                  <c:v>6088400</c:v>
                </c:pt>
                <c:pt idx="4">
                  <c:v>3764500</c:v>
                </c:pt>
                <c:pt idx="5">
                  <c:v>3899400</c:v>
                </c:pt>
                <c:pt idx="6">
                  <c:v>4766300</c:v>
                </c:pt>
                <c:pt idx="7">
                  <c:v>5359000</c:v>
                </c:pt>
                <c:pt idx="8">
                  <c:v>8417600</c:v>
                </c:pt>
                <c:pt idx="9">
                  <c:v>7014600</c:v>
                </c:pt>
                <c:pt idx="10">
                  <c:v>3006900</c:v>
                </c:pt>
                <c:pt idx="11">
                  <c:v>4284400</c:v>
                </c:pt>
                <c:pt idx="12">
                  <c:v>4090400</c:v>
                </c:pt>
                <c:pt idx="13">
                  <c:v>4921300</c:v>
                </c:pt>
                <c:pt idx="14">
                  <c:v>8196700</c:v>
                </c:pt>
                <c:pt idx="15">
                  <c:v>18553300</c:v>
                </c:pt>
                <c:pt idx="16">
                  <c:v>5777600</c:v>
                </c:pt>
                <c:pt idx="17">
                  <c:v>4722000</c:v>
                </c:pt>
                <c:pt idx="18">
                  <c:v>3558000</c:v>
                </c:pt>
                <c:pt idx="19">
                  <c:v>3313300</c:v>
                </c:pt>
                <c:pt idx="20">
                  <c:v>5019400</c:v>
                </c:pt>
                <c:pt idx="21">
                  <c:v>6744700</c:v>
                </c:pt>
                <c:pt idx="22">
                  <c:v>3983700</c:v>
                </c:pt>
                <c:pt idx="23">
                  <c:v>3886800</c:v>
                </c:pt>
                <c:pt idx="24">
                  <c:v>5516800</c:v>
                </c:pt>
                <c:pt idx="25">
                  <c:v>5153000</c:v>
                </c:pt>
                <c:pt idx="26">
                  <c:v>5824500</c:v>
                </c:pt>
                <c:pt idx="27">
                  <c:v>14426000</c:v>
                </c:pt>
                <c:pt idx="28">
                  <c:v>4775800</c:v>
                </c:pt>
                <c:pt idx="29">
                  <c:v>3617300</c:v>
                </c:pt>
                <c:pt idx="30">
                  <c:v>3115500</c:v>
                </c:pt>
                <c:pt idx="31">
                  <c:v>2597600</c:v>
                </c:pt>
                <c:pt idx="32">
                  <c:v>4616600</c:v>
                </c:pt>
                <c:pt idx="33">
                  <c:v>2342900</c:v>
                </c:pt>
                <c:pt idx="34">
                  <c:v>1620300</c:v>
                </c:pt>
                <c:pt idx="35">
                  <c:v>1820900</c:v>
                </c:pt>
                <c:pt idx="36">
                  <c:v>1658900</c:v>
                </c:pt>
                <c:pt idx="37">
                  <c:v>1580400</c:v>
                </c:pt>
                <c:pt idx="38">
                  <c:v>4047000</c:v>
                </c:pt>
                <c:pt idx="39">
                  <c:v>5750400</c:v>
                </c:pt>
                <c:pt idx="40">
                  <c:v>1769000</c:v>
                </c:pt>
                <c:pt idx="41">
                  <c:v>3417800</c:v>
                </c:pt>
                <c:pt idx="42">
                  <c:v>2504900</c:v>
                </c:pt>
                <c:pt idx="43">
                  <c:v>3270600</c:v>
                </c:pt>
                <c:pt idx="44">
                  <c:v>3153600</c:v>
                </c:pt>
                <c:pt idx="45">
                  <c:v>2838500</c:v>
                </c:pt>
                <c:pt idx="46">
                  <c:v>4112500</c:v>
                </c:pt>
                <c:pt idx="47">
                  <c:v>1729500</c:v>
                </c:pt>
                <c:pt idx="48">
                  <c:v>2438000</c:v>
                </c:pt>
                <c:pt idx="49">
                  <c:v>2919600</c:v>
                </c:pt>
                <c:pt idx="50">
                  <c:v>2197600</c:v>
                </c:pt>
                <c:pt idx="51">
                  <c:v>3853600</c:v>
                </c:pt>
                <c:pt idx="52">
                  <c:v>3468600</c:v>
                </c:pt>
                <c:pt idx="53">
                  <c:v>2469400</c:v>
                </c:pt>
                <c:pt idx="54">
                  <c:v>2754500</c:v>
                </c:pt>
                <c:pt idx="55">
                  <c:v>4809300</c:v>
                </c:pt>
                <c:pt idx="56">
                  <c:v>1820000</c:v>
                </c:pt>
                <c:pt idx="57">
                  <c:v>1547300</c:v>
                </c:pt>
                <c:pt idx="58">
                  <c:v>2049900</c:v>
                </c:pt>
                <c:pt idx="59">
                  <c:v>3436600</c:v>
                </c:pt>
                <c:pt idx="60">
                  <c:v>5281000</c:v>
                </c:pt>
                <c:pt idx="61">
                  <c:v>3894700</c:v>
                </c:pt>
                <c:pt idx="62">
                  <c:v>4230600</c:v>
                </c:pt>
                <c:pt idx="63">
                  <c:v>10443700</c:v>
                </c:pt>
                <c:pt idx="64">
                  <c:v>3573300</c:v>
                </c:pt>
                <c:pt idx="65">
                  <c:v>7257300</c:v>
                </c:pt>
                <c:pt idx="66">
                  <c:v>3065800</c:v>
                </c:pt>
                <c:pt idx="67">
                  <c:v>2931000</c:v>
                </c:pt>
                <c:pt idx="68">
                  <c:v>2093700</c:v>
                </c:pt>
                <c:pt idx="69">
                  <c:v>2031500</c:v>
                </c:pt>
                <c:pt idx="70">
                  <c:v>1706100</c:v>
                </c:pt>
                <c:pt idx="71">
                  <c:v>2096800</c:v>
                </c:pt>
                <c:pt idx="72">
                  <c:v>2264300</c:v>
                </c:pt>
                <c:pt idx="73">
                  <c:v>2036100</c:v>
                </c:pt>
                <c:pt idx="74">
                  <c:v>1842400</c:v>
                </c:pt>
                <c:pt idx="75">
                  <c:v>2315700</c:v>
                </c:pt>
                <c:pt idx="76">
                  <c:v>2332200</c:v>
                </c:pt>
                <c:pt idx="77">
                  <c:v>2402400</c:v>
                </c:pt>
                <c:pt idx="78">
                  <c:v>2528200</c:v>
                </c:pt>
                <c:pt idx="79">
                  <c:v>3710600</c:v>
                </c:pt>
                <c:pt idx="80">
                  <c:v>9419200</c:v>
                </c:pt>
                <c:pt idx="81">
                  <c:v>13768100</c:v>
                </c:pt>
                <c:pt idx="82">
                  <c:v>3954900</c:v>
                </c:pt>
                <c:pt idx="83">
                  <c:v>2382300</c:v>
                </c:pt>
                <c:pt idx="84">
                  <c:v>2449500</c:v>
                </c:pt>
                <c:pt idx="85">
                  <c:v>2811900</c:v>
                </c:pt>
                <c:pt idx="86">
                  <c:v>2277000</c:v>
                </c:pt>
                <c:pt idx="87">
                  <c:v>3671700</c:v>
                </c:pt>
                <c:pt idx="88">
                  <c:v>2838300</c:v>
                </c:pt>
                <c:pt idx="89">
                  <c:v>1682700</c:v>
                </c:pt>
                <c:pt idx="90">
                  <c:v>1717900</c:v>
                </c:pt>
                <c:pt idx="91">
                  <c:v>1918100</c:v>
                </c:pt>
                <c:pt idx="92">
                  <c:v>3169400</c:v>
                </c:pt>
                <c:pt idx="93">
                  <c:v>2139100</c:v>
                </c:pt>
                <c:pt idx="94">
                  <c:v>2176100</c:v>
                </c:pt>
                <c:pt idx="95">
                  <c:v>2566300</c:v>
                </c:pt>
                <c:pt idx="96">
                  <c:v>2766000</c:v>
                </c:pt>
                <c:pt idx="97">
                  <c:v>4360000</c:v>
                </c:pt>
                <c:pt idx="98">
                  <c:v>5279600</c:v>
                </c:pt>
                <c:pt idx="99">
                  <c:v>3876600</c:v>
                </c:pt>
                <c:pt idx="100">
                  <c:v>3095000</c:v>
                </c:pt>
                <c:pt idx="101">
                  <c:v>1888900</c:v>
                </c:pt>
                <c:pt idx="102">
                  <c:v>1564300</c:v>
                </c:pt>
                <c:pt idx="103">
                  <c:v>1767300</c:v>
                </c:pt>
                <c:pt idx="104">
                  <c:v>2114700</c:v>
                </c:pt>
                <c:pt idx="105">
                  <c:v>4927600</c:v>
                </c:pt>
                <c:pt idx="106">
                  <c:v>5259900</c:v>
                </c:pt>
                <c:pt idx="107">
                  <c:v>6806800</c:v>
                </c:pt>
                <c:pt idx="108">
                  <c:v>2231900</c:v>
                </c:pt>
                <c:pt idx="109">
                  <c:v>1463300</c:v>
                </c:pt>
                <c:pt idx="110">
                  <c:v>1386200</c:v>
                </c:pt>
                <c:pt idx="111">
                  <c:v>2192000</c:v>
                </c:pt>
                <c:pt idx="112">
                  <c:v>2093900</c:v>
                </c:pt>
                <c:pt idx="113">
                  <c:v>1995000</c:v>
                </c:pt>
                <c:pt idx="114">
                  <c:v>1695000</c:v>
                </c:pt>
                <c:pt idx="115">
                  <c:v>2626200</c:v>
                </c:pt>
                <c:pt idx="116">
                  <c:v>2958200</c:v>
                </c:pt>
                <c:pt idx="117">
                  <c:v>2838100</c:v>
                </c:pt>
                <c:pt idx="118">
                  <c:v>2121300</c:v>
                </c:pt>
                <c:pt idx="119">
                  <c:v>2997600</c:v>
                </c:pt>
                <c:pt idx="120">
                  <c:v>4781700</c:v>
                </c:pt>
                <c:pt idx="121">
                  <c:v>3766300</c:v>
                </c:pt>
                <c:pt idx="122">
                  <c:v>5325700</c:v>
                </c:pt>
                <c:pt idx="123">
                  <c:v>9421300</c:v>
                </c:pt>
                <c:pt idx="124">
                  <c:v>6970400</c:v>
                </c:pt>
                <c:pt idx="125">
                  <c:v>2201000</c:v>
                </c:pt>
                <c:pt idx="126">
                  <c:v>1195800</c:v>
                </c:pt>
                <c:pt idx="127">
                  <c:v>1277100</c:v>
                </c:pt>
                <c:pt idx="128">
                  <c:v>1676100</c:v>
                </c:pt>
                <c:pt idx="129">
                  <c:v>1378000</c:v>
                </c:pt>
                <c:pt idx="130">
                  <c:v>1871300</c:v>
                </c:pt>
                <c:pt idx="131">
                  <c:v>2497500</c:v>
                </c:pt>
                <c:pt idx="132">
                  <c:v>1545300</c:v>
                </c:pt>
                <c:pt idx="133">
                  <c:v>2074700</c:v>
                </c:pt>
                <c:pt idx="134">
                  <c:v>2471800</c:v>
                </c:pt>
                <c:pt idx="135">
                  <c:v>2422700</c:v>
                </c:pt>
                <c:pt idx="136">
                  <c:v>2062800</c:v>
                </c:pt>
                <c:pt idx="137">
                  <c:v>1471900</c:v>
                </c:pt>
                <c:pt idx="138">
                  <c:v>2536200</c:v>
                </c:pt>
                <c:pt idx="139">
                  <c:v>2358700</c:v>
                </c:pt>
                <c:pt idx="140">
                  <c:v>1759900</c:v>
                </c:pt>
                <c:pt idx="141">
                  <c:v>2164700</c:v>
                </c:pt>
                <c:pt idx="142">
                  <c:v>2731800</c:v>
                </c:pt>
                <c:pt idx="143">
                  <c:v>2993000</c:v>
                </c:pt>
                <c:pt idx="144">
                  <c:v>3985200</c:v>
                </c:pt>
                <c:pt idx="145">
                  <c:v>10030500</c:v>
                </c:pt>
                <c:pt idx="146">
                  <c:v>3043300</c:v>
                </c:pt>
                <c:pt idx="147">
                  <c:v>1973000</c:v>
                </c:pt>
                <c:pt idx="148">
                  <c:v>2695900</c:v>
                </c:pt>
                <c:pt idx="149">
                  <c:v>2706600</c:v>
                </c:pt>
                <c:pt idx="150">
                  <c:v>6208300</c:v>
                </c:pt>
                <c:pt idx="151">
                  <c:v>1373400</c:v>
                </c:pt>
                <c:pt idx="152">
                  <c:v>1857400</c:v>
                </c:pt>
                <c:pt idx="153">
                  <c:v>2721800</c:v>
                </c:pt>
                <c:pt idx="154">
                  <c:v>1684000</c:v>
                </c:pt>
                <c:pt idx="155">
                  <c:v>1920000</c:v>
                </c:pt>
                <c:pt idx="156">
                  <c:v>1733100</c:v>
                </c:pt>
                <c:pt idx="157">
                  <c:v>1398700</c:v>
                </c:pt>
                <c:pt idx="158">
                  <c:v>887800</c:v>
                </c:pt>
                <c:pt idx="159">
                  <c:v>1051600</c:v>
                </c:pt>
                <c:pt idx="160">
                  <c:v>1607600</c:v>
                </c:pt>
                <c:pt idx="161">
                  <c:v>1870200</c:v>
                </c:pt>
                <c:pt idx="162">
                  <c:v>2156100</c:v>
                </c:pt>
                <c:pt idx="163">
                  <c:v>2207900</c:v>
                </c:pt>
                <c:pt idx="164">
                  <c:v>1446300</c:v>
                </c:pt>
                <c:pt idx="165">
                  <c:v>1456800</c:v>
                </c:pt>
                <c:pt idx="166">
                  <c:v>1815200</c:v>
                </c:pt>
                <c:pt idx="167">
                  <c:v>2044600</c:v>
                </c:pt>
                <c:pt idx="168">
                  <c:v>1764000</c:v>
                </c:pt>
                <c:pt idx="169">
                  <c:v>1497900</c:v>
                </c:pt>
                <c:pt idx="170">
                  <c:v>1426500</c:v>
                </c:pt>
                <c:pt idx="171">
                  <c:v>1911600</c:v>
                </c:pt>
                <c:pt idx="172">
                  <c:v>980800</c:v>
                </c:pt>
                <c:pt idx="173">
                  <c:v>922300</c:v>
                </c:pt>
                <c:pt idx="174">
                  <c:v>1555800</c:v>
                </c:pt>
                <c:pt idx="175">
                  <c:v>1329600</c:v>
                </c:pt>
                <c:pt idx="176">
                  <c:v>1089100</c:v>
                </c:pt>
                <c:pt idx="177">
                  <c:v>1474300</c:v>
                </c:pt>
                <c:pt idx="178">
                  <c:v>3627200</c:v>
                </c:pt>
                <c:pt idx="179">
                  <c:v>1566300</c:v>
                </c:pt>
                <c:pt idx="180">
                  <c:v>1159300</c:v>
                </c:pt>
                <c:pt idx="181">
                  <c:v>1580900</c:v>
                </c:pt>
                <c:pt idx="182">
                  <c:v>1329500</c:v>
                </c:pt>
                <c:pt idx="183">
                  <c:v>2201800</c:v>
                </c:pt>
                <c:pt idx="184">
                  <c:v>1541800</c:v>
                </c:pt>
                <c:pt idx="185">
                  <c:v>2239400</c:v>
                </c:pt>
                <c:pt idx="186">
                  <c:v>1427400</c:v>
                </c:pt>
                <c:pt idx="187">
                  <c:v>1489200</c:v>
                </c:pt>
                <c:pt idx="188">
                  <c:v>1112700</c:v>
                </c:pt>
                <c:pt idx="189">
                  <c:v>1310700</c:v>
                </c:pt>
                <c:pt idx="190">
                  <c:v>1292100</c:v>
                </c:pt>
                <c:pt idx="191">
                  <c:v>1534700</c:v>
                </c:pt>
                <c:pt idx="192">
                  <c:v>1148400</c:v>
                </c:pt>
                <c:pt idx="193">
                  <c:v>1589400</c:v>
                </c:pt>
                <c:pt idx="194">
                  <c:v>1400000</c:v>
                </c:pt>
                <c:pt idx="195">
                  <c:v>1226500</c:v>
                </c:pt>
                <c:pt idx="196">
                  <c:v>1835200</c:v>
                </c:pt>
                <c:pt idx="197">
                  <c:v>2285900</c:v>
                </c:pt>
                <c:pt idx="198">
                  <c:v>1921500</c:v>
                </c:pt>
                <c:pt idx="199">
                  <c:v>2347500</c:v>
                </c:pt>
                <c:pt idx="200">
                  <c:v>2073100</c:v>
                </c:pt>
                <c:pt idx="201">
                  <c:v>2610200</c:v>
                </c:pt>
                <c:pt idx="202">
                  <c:v>2484500</c:v>
                </c:pt>
                <c:pt idx="203">
                  <c:v>3319000</c:v>
                </c:pt>
                <c:pt idx="204">
                  <c:v>4140400</c:v>
                </c:pt>
                <c:pt idx="205">
                  <c:v>2983700</c:v>
                </c:pt>
                <c:pt idx="206">
                  <c:v>2282000</c:v>
                </c:pt>
                <c:pt idx="207">
                  <c:v>2081000</c:v>
                </c:pt>
                <c:pt idx="208">
                  <c:v>3590800</c:v>
                </c:pt>
                <c:pt idx="209">
                  <c:v>6255600</c:v>
                </c:pt>
                <c:pt idx="210">
                  <c:v>12279500</c:v>
                </c:pt>
                <c:pt idx="211">
                  <c:v>5659500</c:v>
                </c:pt>
                <c:pt idx="212">
                  <c:v>2324900</c:v>
                </c:pt>
                <c:pt idx="213">
                  <c:v>2063200</c:v>
                </c:pt>
                <c:pt idx="214">
                  <c:v>2039500</c:v>
                </c:pt>
                <c:pt idx="215">
                  <c:v>2775600</c:v>
                </c:pt>
                <c:pt idx="216">
                  <c:v>3401600</c:v>
                </c:pt>
                <c:pt idx="217">
                  <c:v>2076200</c:v>
                </c:pt>
                <c:pt idx="218">
                  <c:v>2475800</c:v>
                </c:pt>
                <c:pt idx="219">
                  <c:v>2096100</c:v>
                </c:pt>
                <c:pt idx="220">
                  <c:v>1241700</c:v>
                </c:pt>
                <c:pt idx="221">
                  <c:v>1420700</c:v>
                </c:pt>
                <c:pt idx="222">
                  <c:v>1597900</c:v>
                </c:pt>
                <c:pt idx="223">
                  <c:v>2432800</c:v>
                </c:pt>
                <c:pt idx="224">
                  <c:v>2026000</c:v>
                </c:pt>
                <c:pt idx="225">
                  <c:v>1245600</c:v>
                </c:pt>
                <c:pt idx="226">
                  <c:v>2047200</c:v>
                </c:pt>
                <c:pt idx="227">
                  <c:v>2589200</c:v>
                </c:pt>
                <c:pt idx="228">
                  <c:v>1951500</c:v>
                </c:pt>
                <c:pt idx="229">
                  <c:v>1105200</c:v>
                </c:pt>
                <c:pt idx="230">
                  <c:v>1845600</c:v>
                </c:pt>
                <c:pt idx="231">
                  <c:v>2515700</c:v>
                </c:pt>
                <c:pt idx="232">
                  <c:v>1576700</c:v>
                </c:pt>
                <c:pt idx="233">
                  <c:v>2211400</c:v>
                </c:pt>
                <c:pt idx="234">
                  <c:v>2503700</c:v>
                </c:pt>
                <c:pt idx="235">
                  <c:v>1373500</c:v>
                </c:pt>
                <c:pt idx="236">
                  <c:v>1304500</c:v>
                </c:pt>
                <c:pt idx="237">
                  <c:v>1589900</c:v>
                </c:pt>
                <c:pt idx="238">
                  <c:v>1159900</c:v>
                </c:pt>
                <c:pt idx="239">
                  <c:v>1194100</c:v>
                </c:pt>
                <c:pt idx="240">
                  <c:v>1342400</c:v>
                </c:pt>
                <c:pt idx="241">
                  <c:v>1129900</c:v>
                </c:pt>
                <c:pt idx="242">
                  <c:v>1993700</c:v>
                </c:pt>
                <c:pt idx="243">
                  <c:v>1926400</c:v>
                </c:pt>
                <c:pt idx="244">
                  <c:v>2162300</c:v>
                </c:pt>
                <c:pt idx="245">
                  <c:v>2237900</c:v>
                </c:pt>
                <c:pt idx="246">
                  <c:v>1652100</c:v>
                </c:pt>
                <c:pt idx="247">
                  <c:v>1699000</c:v>
                </c:pt>
                <c:pt idx="248">
                  <c:v>1985300</c:v>
                </c:pt>
                <c:pt idx="249">
                  <c:v>1408800</c:v>
                </c:pt>
                <c:pt idx="250">
                  <c:v>2034500</c:v>
                </c:pt>
                <c:pt idx="251">
                  <c:v>1806500</c:v>
                </c:pt>
                <c:pt idx="252">
                  <c:v>1319900</c:v>
                </c:pt>
                <c:pt idx="253">
                  <c:v>1448400</c:v>
                </c:pt>
                <c:pt idx="254">
                  <c:v>2759900</c:v>
                </c:pt>
                <c:pt idx="255">
                  <c:v>1573200</c:v>
                </c:pt>
                <c:pt idx="256">
                  <c:v>1405900</c:v>
                </c:pt>
                <c:pt idx="257">
                  <c:v>1760300</c:v>
                </c:pt>
                <c:pt idx="258">
                  <c:v>2007200</c:v>
                </c:pt>
                <c:pt idx="259">
                  <c:v>3214100</c:v>
                </c:pt>
                <c:pt idx="260">
                  <c:v>2938600</c:v>
                </c:pt>
                <c:pt idx="261">
                  <c:v>11048800</c:v>
                </c:pt>
                <c:pt idx="262">
                  <c:v>4461700</c:v>
                </c:pt>
                <c:pt idx="263">
                  <c:v>2450200</c:v>
                </c:pt>
                <c:pt idx="264">
                  <c:v>2675600</c:v>
                </c:pt>
                <c:pt idx="265">
                  <c:v>2393800</c:v>
                </c:pt>
                <c:pt idx="266">
                  <c:v>2398700</c:v>
                </c:pt>
                <c:pt idx="267">
                  <c:v>1795600</c:v>
                </c:pt>
                <c:pt idx="268">
                  <c:v>2678900</c:v>
                </c:pt>
                <c:pt idx="269">
                  <c:v>2508700</c:v>
                </c:pt>
                <c:pt idx="270">
                  <c:v>2186400</c:v>
                </c:pt>
                <c:pt idx="271">
                  <c:v>3415000</c:v>
                </c:pt>
                <c:pt idx="272">
                  <c:v>2484400</c:v>
                </c:pt>
                <c:pt idx="273">
                  <c:v>2515300</c:v>
                </c:pt>
                <c:pt idx="274">
                  <c:v>2505300</c:v>
                </c:pt>
                <c:pt idx="275">
                  <c:v>1733700</c:v>
                </c:pt>
                <c:pt idx="276">
                  <c:v>2054900</c:v>
                </c:pt>
                <c:pt idx="277">
                  <c:v>1462800</c:v>
                </c:pt>
                <c:pt idx="278">
                  <c:v>1571500</c:v>
                </c:pt>
                <c:pt idx="279">
                  <c:v>1516200</c:v>
                </c:pt>
                <c:pt idx="280">
                  <c:v>2274100</c:v>
                </c:pt>
                <c:pt idx="281">
                  <c:v>2965400</c:v>
                </c:pt>
                <c:pt idx="282">
                  <c:v>3874400</c:v>
                </c:pt>
                <c:pt idx="283">
                  <c:v>3573800</c:v>
                </c:pt>
                <c:pt idx="284">
                  <c:v>1795800</c:v>
                </c:pt>
                <c:pt idx="285">
                  <c:v>1330800</c:v>
                </c:pt>
                <c:pt idx="286">
                  <c:v>1033400</c:v>
                </c:pt>
                <c:pt idx="287">
                  <c:v>1518200</c:v>
                </c:pt>
                <c:pt idx="288">
                  <c:v>1108800</c:v>
                </c:pt>
                <c:pt idx="289">
                  <c:v>749600</c:v>
                </c:pt>
                <c:pt idx="290">
                  <c:v>1895900</c:v>
                </c:pt>
                <c:pt idx="291">
                  <c:v>2352700</c:v>
                </c:pt>
                <c:pt idx="292">
                  <c:v>3241600</c:v>
                </c:pt>
                <c:pt idx="293">
                  <c:v>2642600</c:v>
                </c:pt>
                <c:pt idx="294">
                  <c:v>2634700</c:v>
                </c:pt>
                <c:pt idx="295">
                  <c:v>2005600</c:v>
                </c:pt>
                <c:pt idx="296">
                  <c:v>1844000</c:v>
                </c:pt>
                <c:pt idx="297">
                  <c:v>1438700</c:v>
                </c:pt>
                <c:pt idx="298">
                  <c:v>1821400</c:v>
                </c:pt>
                <c:pt idx="299">
                  <c:v>1636500</c:v>
                </c:pt>
                <c:pt idx="300">
                  <c:v>2481600</c:v>
                </c:pt>
                <c:pt idx="301">
                  <c:v>1487500</c:v>
                </c:pt>
                <c:pt idx="302">
                  <c:v>1122300</c:v>
                </c:pt>
                <c:pt idx="303">
                  <c:v>1491200</c:v>
                </c:pt>
                <c:pt idx="304">
                  <c:v>1458200</c:v>
                </c:pt>
                <c:pt idx="305">
                  <c:v>1728500</c:v>
                </c:pt>
                <c:pt idx="306">
                  <c:v>2395800</c:v>
                </c:pt>
                <c:pt idx="307">
                  <c:v>1193300</c:v>
                </c:pt>
                <c:pt idx="308">
                  <c:v>1698500</c:v>
                </c:pt>
                <c:pt idx="309">
                  <c:v>1646800</c:v>
                </c:pt>
                <c:pt idx="310">
                  <c:v>2488800</c:v>
                </c:pt>
                <c:pt idx="311">
                  <c:v>3138000</c:v>
                </c:pt>
                <c:pt idx="312">
                  <c:v>2022600</c:v>
                </c:pt>
                <c:pt idx="313">
                  <c:v>2720900</c:v>
                </c:pt>
                <c:pt idx="314">
                  <c:v>1676400</c:v>
                </c:pt>
                <c:pt idx="315">
                  <c:v>1885700</c:v>
                </c:pt>
                <c:pt idx="316">
                  <c:v>1704200</c:v>
                </c:pt>
                <c:pt idx="317">
                  <c:v>1701700</c:v>
                </c:pt>
                <c:pt idx="318">
                  <c:v>1848000</c:v>
                </c:pt>
                <c:pt idx="319">
                  <c:v>1767300</c:v>
                </c:pt>
                <c:pt idx="320">
                  <c:v>2858900</c:v>
                </c:pt>
                <c:pt idx="321">
                  <c:v>1988900</c:v>
                </c:pt>
                <c:pt idx="322">
                  <c:v>1901300</c:v>
                </c:pt>
                <c:pt idx="323">
                  <c:v>2484600</c:v>
                </c:pt>
                <c:pt idx="324">
                  <c:v>2582900</c:v>
                </c:pt>
                <c:pt idx="325">
                  <c:v>2323700</c:v>
                </c:pt>
                <c:pt idx="326">
                  <c:v>2862400</c:v>
                </c:pt>
                <c:pt idx="327">
                  <c:v>1667200</c:v>
                </c:pt>
                <c:pt idx="328">
                  <c:v>2847100</c:v>
                </c:pt>
                <c:pt idx="329">
                  <c:v>1964900</c:v>
                </c:pt>
                <c:pt idx="330">
                  <c:v>1858700</c:v>
                </c:pt>
                <c:pt idx="331">
                  <c:v>2349000</c:v>
                </c:pt>
                <c:pt idx="332">
                  <c:v>9996500</c:v>
                </c:pt>
                <c:pt idx="333">
                  <c:v>4417300</c:v>
                </c:pt>
                <c:pt idx="334">
                  <c:v>3011000</c:v>
                </c:pt>
                <c:pt idx="335">
                  <c:v>2733800</c:v>
                </c:pt>
                <c:pt idx="336">
                  <c:v>2919100</c:v>
                </c:pt>
                <c:pt idx="337">
                  <c:v>2913500</c:v>
                </c:pt>
                <c:pt idx="338">
                  <c:v>4495600</c:v>
                </c:pt>
                <c:pt idx="339">
                  <c:v>3764900</c:v>
                </c:pt>
                <c:pt idx="340">
                  <c:v>4225700</c:v>
                </c:pt>
                <c:pt idx="341">
                  <c:v>2735800</c:v>
                </c:pt>
                <c:pt idx="342">
                  <c:v>2997300</c:v>
                </c:pt>
                <c:pt idx="343">
                  <c:v>2372500</c:v>
                </c:pt>
                <c:pt idx="344">
                  <c:v>1957800</c:v>
                </c:pt>
                <c:pt idx="345">
                  <c:v>2029700</c:v>
                </c:pt>
                <c:pt idx="346">
                  <c:v>1990600</c:v>
                </c:pt>
                <c:pt idx="347">
                  <c:v>3139700</c:v>
                </c:pt>
                <c:pt idx="348">
                  <c:v>3311400</c:v>
                </c:pt>
                <c:pt idx="349">
                  <c:v>2505600</c:v>
                </c:pt>
                <c:pt idx="350">
                  <c:v>1964900</c:v>
                </c:pt>
                <c:pt idx="351">
                  <c:v>4507200</c:v>
                </c:pt>
                <c:pt idx="352">
                  <c:v>3064900</c:v>
                </c:pt>
                <c:pt idx="353">
                  <c:v>1959500</c:v>
                </c:pt>
                <c:pt idx="354">
                  <c:v>2344200</c:v>
                </c:pt>
                <c:pt idx="355">
                  <c:v>3251400</c:v>
                </c:pt>
                <c:pt idx="356">
                  <c:v>5474400</c:v>
                </c:pt>
                <c:pt idx="357">
                  <c:v>1391000</c:v>
                </c:pt>
                <c:pt idx="358">
                  <c:v>2663000</c:v>
                </c:pt>
                <c:pt idx="359">
                  <c:v>2723900</c:v>
                </c:pt>
                <c:pt idx="360">
                  <c:v>3056300</c:v>
                </c:pt>
                <c:pt idx="361">
                  <c:v>1801800</c:v>
                </c:pt>
                <c:pt idx="362">
                  <c:v>1856400</c:v>
                </c:pt>
                <c:pt idx="363">
                  <c:v>2059300</c:v>
                </c:pt>
                <c:pt idx="364">
                  <c:v>2225300</c:v>
                </c:pt>
                <c:pt idx="365">
                  <c:v>1555900</c:v>
                </c:pt>
                <c:pt idx="366">
                  <c:v>1748600</c:v>
                </c:pt>
                <c:pt idx="367">
                  <c:v>2756200</c:v>
                </c:pt>
                <c:pt idx="368">
                  <c:v>2461800</c:v>
                </c:pt>
                <c:pt idx="369">
                  <c:v>3645700</c:v>
                </c:pt>
                <c:pt idx="370">
                  <c:v>2397400</c:v>
                </c:pt>
                <c:pt idx="371">
                  <c:v>1559600</c:v>
                </c:pt>
                <c:pt idx="372">
                  <c:v>1799400</c:v>
                </c:pt>
                <c:pt idx="373">
                  <c:v>1327700</c:v>
                </c:pt>
                <c:pt idx="374">
                  <c:v>1199500</c:v>
                </c:pt>
                <c:pt idx="375">
                  <c:v>1682300</c:v>
                </c:pt>
                <c:pt idx="376">
                  <c:v>1680400</c:v>
                </c:pt>
                <c:pt idx="377">
                  <c:v>1588200</c:v>
                </c:pt>
                <c:pt idx="378">
                  <c:v>2122900</c:v>
                </c:pt>
                <c:pt idx="379">
                  <c:v>2453000</c:v>
                </c:pt>
                <c:pt idx="380">
                  <c:v>1549600</c:v>
                </c:pt>
                <c:pt idx="381">
                  <c:v>1435000</c:v>
                </c:pt>
                <c:pt idx="382">
                  <c:v>1885900</c:v>
                </c:pt>
                <c:pt idx="383">
                  <c:v>2028400</c:v>
                </c:pt>
                <c:pt idx="384">
                  <c:v>1623500</c:v>
                </c:pt>
                <c:pt idx="385">
                  <c:v>1522700</c:v>
                </c:pt>
                <c:pt idx="386">
                  <c:v>1443300</c:v>
                </c:pt>
                <c:pt idx="387">
                  <c:v>1829600</c:v>
                </c:pt>
                <c:pt idx="388">
                  <c:v>2038500</c:v>
                </c:pt>
                <c:pt idx="389">
                  <c:v>1727300</c:v>
                </c:pt>
                <c:pt idx="390">
                  <c:v>2647900</c:v>
                </c:pt>
                <c:pt idx="391">
                  <c:v>4522000</c:v>
                </c:pt>
                <c:pt idx="392">
                  <c:v>2829000</c:v>
                </c:pt>
                <c:pt idx="393">
                  <c:v>2133600</c:v>
                </c:pt>
                <c:pt idx="394">
                  <c:v>2388100</c:v>
                </c:pt>
                <c:pt idx="395">
                  <c:v>4192000</c:v>
                </c:pt>
                <c:pt idx="396">
                  <c:v>12575200</c:v>
                </c:pt>
                <c:pt idx="397">
                  <c:v>2722500</c:v>
                </c:pt>
                <c:pt idx="398">
                  <c:v>2169900</c:v>
                </c:pt>
                <c:pt idx="399">
                  <c:v>1943000</c:v>
                </c:pt>
                <c:pt idx="400">
                  <c:v>2005300</c:v>
                </c:pt>
                <c:pt idx="401">
                  <c:v>1800800</c:v>
                </c:pt>
                <c:pt idx="402">
                  <c:v>2089500</c:v>
                </c:pt>
                <c:pt idx="403">
                  <c:v>1770200</c:v>
                </c:pt>
                <c:pt idx="404">
                  <c:v>1119000</c:v>
                </c:pt>
                <c:pt idx="405">
                  <c:v>1380100</c:v>
                </c:pt>
                <c:pt idx="406">
                  <c:v>4897200</c:v>
                </c:pt>
                <c:pt idx="407">
                  <c:v>2582500</c:v>
                </c:pt>
                <c:pt idx="408">
                  <c:v>3352500</c:v>
                </c:pt>
                <c:pt idx="409">
                  <c:v>1641100</c:v>
                </c:pt>
                <c:pt idx="410">
                  <c:v>954500</c:v>
                </c:pt>
                <c:pt idx="411">
                  <c:v>1808800</c:v>
                </c:pt>
                <c:pt idx="412">
                  <c:v>2077300</c:v>
                </c:pt>
                <c:pt idx="413">
                  <c:v>2680900</c:v>
                </c:pt>
                <c:pt idx="414">
                  <c:v>2156500</c:v>
                </c:pt>
                <c:pt idx="415">
                  <c:v>1645900</c:v>
                </c:pt>
                <c:pt idx="416">
                  <c:v>1823700</c:v>
                </c:pt>
                <c:pt idx="417">
                  <c:v>2383700</c:v>
                </c:pt>
                <c:pt idx="418">
                  <c:v>2865600</c:v>
                </c:pt>
                <c:pt idx="419">
                  <c:v>2281800</c:v>
                </c:pt>
                <c:pt idx="420">
                  <c:v>1798000</c:v>
                </c:pt>
                <c:pt idx="421">
                  <c:v>2440300</c:v>
                </c:pt>
                <c:pt idx="422">
                  <c:v>3320600</c:v>
                </c:pt>
                <c:pt idx="423">
                  <c:v>2237400</c:v>
                </c:pt>
                <c:pt idx="424">
                  <c:v>2368000</c:v>
                </c:pt>
                <c:pt idx="425">
                  <c:v>2389400</c:v>
                </c:pt>
                <c:pt idx="426">
                  <c:v>1779700</c:v>
                </c:pt>
                <c:pt idx="427">
                  <c:v>2058300</c:v>
                </c:pt>
                <c:pt idx="428">
                  <c:v>2370000</c:v>
                </c:pt>
                <c:pt idx="429">
                  <c:v>4107500</c:v>
                </c:pt>
                <c:pt idx="430">
                  <c:v>5653300</c:v>
                </c:pt>
                <c:pt idx="431">
                  <c:v>5554000</c:v>
                </c:pt>
                <c:pt idx="432">
                  <c:v>2971800</c:v>
                </c:pt>
                <c:pt idx="433">
                  <c:v>2781800</c:v>
                </c:pt>
                <c:pt idx="434">
                  <c:v>3019800</c:v>
                </c:pt>
                <c:pt idx="435">
                  <c:v>3480100</c:v>
                </c:pt>
                <c:pt idx="436">
                  <c:v>4202700</c:v>
                </c:pt>
                <c:pt idx="437">
                  <c:v>3192600</c:v>
                </c:pt>
                <c:pt idx="438">
                  <c:v>1292300</c:v>
                </c:pt>
                <c:pt idx="439">
                  <c:v>1928200</c:v>
                </c:pt>
                <c:pt idx="440">
                  <c:v>1400400</c:v>
                </c:pt>
                <c:pt idx="441">
                  <c:v>2481900</c:v>
                </c:pt>
                <c:pt idx="442">
                  <c:v>1591100</c:v>
                </c:pt>
                <c:pt idx="443">
                  <c:v>2139700</c:v>
                </c:pt>
                <c:pt idx="444">
                  <c:v>4077300</c:v>
                </c:pt>
                <c:pt idx="445">
                  <c:v>1827700</c:v>
                </c:pt>
                <c:pt idx="446">
                  <c:v>2363800</c:v>
                </c:pt>
                <c:pt idx="447">
                  <c:v>3101100</c:v>
                </c:pt>
                <c:pt idx="448">
                  <c:v>1917400</c:v>
                </c:pt>
                <c:pt idx="449">
                  <c:v>3291600</c:v>
                </c:pt>
                <c:pt idx="450">
                  <c:v>4359500</c:v>
                </c:pt>
                <c:pt idx="451">
                  <c:v>2388100</c:v>
                </c:pt>
                <c:pt idx="452">
                  <c:v>2758000</c:v>
                </c:pt>
                <c:pt idx="453">
                  <c:v>3589900</c:v>
                </c:pt>
                <c:pt idx="454">
                  <c:v>4933000</c:v>
                </c:pt>
                <c:pt idx="455">
                  <c:v>42170600</c:v>
                </c:pt>
                <c:pt idx="456">
                  <c:v>3801800</c:v>
                </c:pt>
                <c:pt idx="457">
                  <c:v>7354300</c:v>
                </c:pt>
                <c:pt idx="458">
                  <c:v>9165900</c:v>
                </c:pt>
                <c:pt idx="459">
                  <c:v>13267000</c:v>
                </c:pt>
                <c:pt idx="460">
                  <c:v>4450800</c:v>
                </c:pt>
                <c:pt idx="461">
                  <c:v>2152100</c:v>
                </c:pt>
                <c:pt idx="462">
                  <c:v>1692000</c:v>
                </c:pt>
                <c:pt idx="463">
                  <c:v>1895500</c:v>
                </c:pt>
                <c:pt idx="464">
                  <c:v>2538600</c:v>
                </c:pt>
                <c:pt idx="465">
                  <c:v>2696100</c:v>
                </c:pt>
                <c:pt idx="466">
                  <c:v>2486200</c:v>
                </c:pt>
                <c:pt idx="467">
                  <c:v>3408000</c:v>
                </c:pt>
                <c:pt idx="468">
                  <c:v>4313200</c:v>
                </c:pt>
                <c:pt idx="469">
                  <c:v>2688000</c:v>
                </c:pt>
                <c:pt idx="470">
                  <c:v>3871000</c:v>
                </c:pt>
                <c:pt idx="471">
                  <c:v>6744200</c:v>
                </c:pt>
                <c:pt idx="472">
                  <c:v>8780800</c:v>
                </c:pt>
                <c:pt idx="473">
                  <c:v>4222800</c:v>
                </c:pt>
                <c:pt idx="474">
                  <c:v>2787400</c:v>
                </c:pt>
                <c:pt idx="475">
                  <c:v>1750600</c:v>
                </c:pt>
                <c:pt idx="476">
                  <c:v>2065000</c:v>
                </c:pt>
                <c:pt idx="477">
                  <c:v>1380600</c:v>
                </c:pt>
                <c:pt idx="478">
                  <c:v>1967400</c:v>
                </c:pt>
                <c:pt idx="479">
                  <c:v>3137600</c:v>
                </c:pt>
                <c:pt idx="480">
                  <c:v>3007000</c:v>
                </c:pt>
                <c:pt idx="481">
                  <c:v>3582400</c:v>
                </c:pt>
                <c:pt idx="482">
                  <c:v>3308800</c:v>
                </c:pt>
                <c:pt idx="483">
                  <c:v>3535000</c:v>
                </c:pt>
                <c:pt idx="484">
                  <c:v>2541800</c:v>
                </c:pt>
                <c:pt idx="485">
                  <c:v>3675800</c:v>
                </c:pt>
                <c:pt idx="486">
                  <c:v>3345200</c:v>
                </c:pt>
                <c:pt idx="487">
                  <c:v>1566400</c:v>
                </c:pt>
                <c:pt idx="488">
                  <c:v>1518600</c:v>
                </c:pt>
                <c:pt idx="489">
                  <c:v>1741200</c:v>
                </c:pt>
                <c:pt idx="490">
                  <c:v>1673600</c:v>
                </c:pt>
                <c:pt idx="491">
                  <c:v>1751400</c:v>
                </c:pt>
                <c:pt idx="492">
                  <c:v>2461200</c:v>
                </c:pt>
                <c:pt idx="493">
                  <c:v>2151000</c:v>
                </c:pt>
                <c:pt idx="494">
                  <c:v>3747400</c:v>
                </c:pt>
                <c:pt idx="495">
                  <c:v>2489600</c:v>
                </c:pt>
                <c:pt idx="496">
                  <c:v>3228200</c:v>
                </c:pt>
                <c:pt idx="497">
                  <c:v>4017600</c:v>
                </c:pt>
                <c:pt idx="498">
                  <c:v>2003200</c:v>
                </c:pt>
                <c:pt idx="499">
                  <c:v>4077200</c:v>
                </c:pt>
                <c:pt idx="500">
                  <c:v>3220800</c:v>
                </c:pt>
                <c:pt idx="501">
                  <c:v>4077600</c:v>
                </c:pt>
                <c:pt idx="502">
                  <c:v>5691400</c:v>
                </c:pt>
                <c:pt idx="503">
                  <c:v>1613200</c:v>
                </c:pt>
                <c:pt idx="504">
                  <c:v>1781200</c:v>
                </c:pt>
                <c:pt idx="505">
                  <c:v>4199600</c:v>
                </c:pt>
                <c:pt idx="506">
                  <c:v>4991000</c:v>
                </c:pt>
                <c:pt idx="507">
                  <c:v>2904000</c:v>
                </c:pt>
                <c:pt idx="508">
                  <c:v>1937000</c:v>
                </c:pt>
                <c:pt idx="509">
                  <c:v>2043800</c:v>
                </c:pt>
                <c:pt idx="510">
                  <c:v>2103600</c:v>
                </c:pt>
                <c:pt idx="511">
                  <c:v>3661000</c:v>
                </c:pt>
                <c:pt idx="512">
                  <c:v>2787000</c:v>
                </c:pt>
                <c:pt idx="513">
                  <c:v>4275800</c:v>
                </c:pt>
                <c:pt idx="514">
                  <c:v>4004600</c:v>
                </c:pt>
                <c:pt idx="515">
                  <c:v>5578200</c:v>
                </c:pt>
                <c:pt idx="516">
                  <c:v>6984600</c:v>
                </c:pt>
                <c:pt idx="517">
                  <c:v>18173600</c:v>
                </c:pt>
                <c:pt idx="518">
                  <c:v>3632800</c:v>
                </c:pt>
                <c:pt idx="519">
                  <c:v>1955000</c:v>
                </c:pt>
                <c:pt idx="520">
                  <c:v>2541200</c:v>
                </c:pt>
                <c:pt idx="521">
                  <c:v>2356800</c:v>
                </c:pt>
                <c:pt idx="522">
                  <c:v>2669800</c:v>
                </c:pt>
                <c:pt idx="523">
                  <c:v>2683600</c:v>
                </c:pt>
                <c:pt idx="524">
                  <c:v>3540400</c:v>
                </c:pt>
                <c:pt idx="525">
                  <c:v>1698800</c:v>
                </c:pt>
                <c:pt idx="526">
                  <c:v>2593600</c:v>
                </c:pt>
                <c:pt idx="527">
                  <c:v>1252400</c:v>
                </c:pt>
                <c:pt idx="528">
                  <c:v>2323200</c:v>
                </c:pt>
                <c:pt idx="529">
                  <c:v>2613600</c:v>
                </c:pt>
                <c:pt idx="530">
                  <c:v>1263400</c:v>
                </c:pt>
                <c:pt idx="531">
                  <c:v>1557800</c:v>
                </c:pt>
                <c:pt idx="532">
                  <c:v>1131400</c:v>
                </c:pt>
                <c:pt idx="533">
                  <c:v>1224800</c:v>
                </c:pt>
                <c:pt idx="534">
                  <c:v>1173000</c:v>
                </c:pt>
                <c:pt idx="535">
                  <c:v>1096400</c:v>
                </c:pt>
                <c:pt idx="536">
                  <c:v>1496200</c:v>
                </c:pt>
                <c:pt idx="537">
                  <c:v>702200</c:v>
                </c:pt>
                <c:pt idx="538">
                  <c:v>1038800</c:v>
                </c:pt>
                <c:pt idx="539">
                  <c:v>1348000</c:v>
                </c:pt>
                <c:pt idx="540">
                  <c:v>726000</c:v>
                </c:pt>
                <c:pt idx="541">
                  <c:v>547400</c:v>
                </c:pt>
                <c:pt idx="542">
                  <c:v>1660200</c:v>
                </c:pt>
                <c:pt idx="543">
                  <c:v>4997800</c:v>
                </c:pt>
                <c:pt idx="544">
                  <c:v>1876200</c:v>
                </c:pt>
                <c:pt idx="545">
                  <c:v>2065600</c:v>
                </c:pt>
                <c:pt idx="546">
                  <c:v>1188200</c:v>
                </c:pt>
                <c:pt idx="547">
                  <c:v>2504800</c:v>
                </c:pt>
                <c:pt idx="548">
                  <c:v>1373400</c:v>
                </c:pt>
                <c:pt idx="549">
                  <c:v>2171800</c:v>
                </c:pt>
                <c:pt idx="550">
                  <c:v>3892400</c:v>
                </c:pt>
                <c:pt idx="551">
                  <c:v>1326000</c:v>
                </c:pt>
                <c:pt idx="552">
                  <c:v>1231000</c:v>
                </c:pt>
                <c:pt idx="553">
                  <c:v>1910400</c:v>
                </c:pt>
                <c:pt idx="554">
                  <c:v>1423800</c:v>
                </c:pt>
                <c:pt idx="555">
                  <c:v>1241600</c:v>
                </c:pt>
                <c:pt idx="556">
                  <c:v>1210200</c:v>
                </c:pt>
                <c:pt idx="557">
                  <c:v>1544000</c:v>
                </c:pt>
                <c:pt idx="558">
                  <c:v>729600</c:v>
                </c:pt>
                <c:pt idx="559">
                  <c:v>969000</c:v>
                </c:pt>
                <c:pt idx="560">
                  <c:v>1497800</c:v>
                </c:pt>
                <c:pt idx="561">
                  <c:v>1285400</c:v>
                </c:pt>
                <c:pt idx="562">
                  <c:v>1992800</c:v>
                </c:pt>
                <c:pt idx="563">
                  <c:v>1733000</c:v>
                </c:pt>
                <c:pt idx="564">
                  <c:v>1647000</c:v>
                </c:pt>
                <c:pt idx="565">
                  <c:v>1766000</c:v>
                </c:pt>
                <c:pt idx="566">
                  <c:v>1732000</c:v>
                </c:pt>
                <c:pt idx="567">
                  <c:v>1818600</c:v>
                </c:pt>
                <c:pt idx="568">
                  <c:v>2355800</c:v>
                </c:pt>
                <c:pt idx="569">
                  <c:v>1995400</c:v>
                </c:pt>
                <c:pt idx="570">
                  <c:v>1248400</c:v>
                </c:pt>
                <c:pt idx="571">
                  <c:v>1632200</c:v>
                </c:pt>
                <c:pt idx="572">
                  <c:v>2637000</c:v>
                </c:pt>
                <c:pt idx="573">
                  <c:v>3886400</c:v>
                </c:pt>
                <c:pt idx="574">
                  <c:v>2075200</c:v>
                </c:pt>
                <c:pt idx="575">
                  <c:v>2580200</c:v>
                </c:pt>
                <c:pt idx="576">
                  <c:v>1936000</c:v>
                </c:pt>
                <c:pt idx="577">
                  <c:v>1608600</c:v>
                </c:pt>
                <c:pt idx="578">
                  <c:v>2583000</c:v>
                </c:pt>
                <c:pt idx="579">
                  <c:v>2023600</c:v>
                </c:pt>
                <c:pt idx="580">
                  <c:v>2684800</c:v>
                </c:pt>
                <c:pt idx="581">
                  <c:v>2308000</c:v>
                </c:pt>
                <c:pt idx="582">
                  <c:v>3878000</c:v>
                </c:pt>
                <c:pt idx="583">
                  <c:v>10386200</c:v>
                </c:pt>
                <c:pt idx="584">
                  <c:v>3538400</c:v>
                </c:pt>
                <c:pt idx="585">
                  <c:v>2590600</c:v>
                </c:pt>
                <c:pt idx="586">
                  <c:v>2734200</c:v>
                </c:pt>
                <c:pt idx="587">
                  <c:v>2049400</c:v>
                </c:pt>
                <c:pt idx="588">
                  <c:v>2138600</c:v>
                </c:pt>
                <c:pt idx="589">
                  <c:v>2463200</c:v>
                </c:pt>
                <c:pt idx="590">
                  <c:v>2900400</c:v>
                </c:pt>
                <c:pt idx="591">
                  <c:v>1205000</c:v>
                </c:pt>
                <c:pt idx="592">
                  <c:v>1417600</c:v>
                </c:pt>
                <c:pt idx="593">
                  <c:v>1852600</c:v>
                </c:pt>
                <c:pt idx="594">
                  <c:v>3161600</c:v>
                </c:pt>
                <c:pt idx="595">
                  <c:v>3857200</c:v>
                </c:pt>
                <c:pt idx="596">
                  <c:v>2034400</c:v>
                </c:pt>
                <c:pt idx="597">
                  <c:v>1843000</c:v>
                </c:pt>
                <c:pt idx="598">
                  <c:v>3048000</c:v>
                </c:pt>
                <c:pt idx="599">
                  <c:v>2714800</c:v>
                </c:pt>
                <c:pt idx="600">
                  <c:v>3683000</c:v>
                </c:pt>
                <c:pt idx="601">
                  <c:v>1824000</c:v>
                </c:pt>
                <c:pt idx="602">
                  <c:v>2963000</c:v>
                </c:pt>
                <c:pt idx="603">
                  <c:v>2034200</c:v>
                </c:pt>
                <c:pt idx="604">
                  <c:v>1321800</c:v>
                </c:pt>
                <c:pt idx="605">
                  <c:v>1347000</c:v>
                </c:pt>
                <c:pt idx="606">
                  <c:v>1929000</c:v>
                </c:pt>
                <c:pt idx="607">
                  <c:v>4568600</c:v>
                </c:pt>
                <c:pt idx="608">
                  <c:v>2123000</c:v>
                </c:pt>
                <c:pt idx="609">
                  <c:v>2516800</c:v>
                </c:pt>
                <c:pt idx="610">
                  <c:v>3334600</c:v>
                </c:pt>
                <c:pt idx="611">
                  <c:v>8002800</c:v>
                </c:pt>
                <c:pt idx="612">
                  <c:v>5308800</c:v>
                </c:pt>
                <c:pt idx="613">
                  <c:v>2549800</c:v>
                </c:pt>
                <c:pt idx="614">
                  <c:v>3541600</c:v>
                </c:pt>
                <c:pt idx="615">
                  <c:v>2708600</c:v>
                </c:pt>
                <c:pt idx="616">
                  <c:v>3159800</c:v>
                </c:pt>
                <c:pt idx="617">
                  <c:v>2949800</c:v>
                </c:pt>
                <c:pt idx="618">
                  <c:v>2638000</c:v>
                </c:pt>
                <c:pt idx="619">
                  <c:v>1388800</c:v>
                </c:pt>
                <c:pt idx="620">
                  <c:v>2309000</c:v>
                </c:pt>
                <c:pt idx="621">
                  <c:v>1170200</c:v>
                </c:pt>
                <c:pt idx="622">
                  <c:v>950800</c:v>
                </c:pt>
                <c:pt idx="623">
                  <c:v>1417000</c:v>
                </c:pt>
                <c:pt idx="624">
                  <c:v>2457200</c:v>
                </c:pt>
                <c:pt idx="625">
                  <c:v>2090800</c:v>
                </c:pt>
                <c:pt idx="626">
                  <c:v>1463800</c:v>
                </c:pt>
                <c:pt idx="627">
                  <c:v>1429000</c:v>
                </c:pt>
                <c:pt idx="628">
                  <c:v>2158400</c:v>
                </c:pt>
                <c:pt idx="629">
                  <c:v>2376400</c:v>
                </c:pt>
                <c:pt idx="630">
                  <c:v>2751200</c:v>
                </c:pt>
                <c:pt idx="631">
                  <c:v>3876800</c:v>
                </c:pt>
                <c:pt idx="632">
                  <c:v>2879000</c:v>
                </c:pt>
                <c:pt idx="633">
                  <c:v>1927000</c:v>
                </c:pt>
                <c:pt idx="634">
                  <c:v>2443000</c:v>
                </c:pt>
                <c:pt idx="635">
                  <c:v>3226000</c:v>
                </c:pt>
                <c:pt idx="636">
                  <c:v>2821000</c:v>
                </c:pt>
                <c:pt idx="637">
                  <c:v>4175600</c:v>
                </c:pt>
                <c:pt idx="638">
                  <c:v>2529600</c:v>
                </c:pt>
                <c:pt idx="639">
                  <c:v>2424800</c:v>
                </c:pt>
                <c:pt idx="640">
                  <c:v>1280800</c:v>
                </c:pt>
                <c:pt idx="641">
                  <c:v>1659000</c:v>
                </c:pt>
                <c:pt idx="642">
                  <c:v>3115600</c:v>
                </c:pt>
                <c:pt idx="643">
                  <c:v>1790600</c:v>
                </c:pt>
                <c:pt idx="644">
                  <c:v>2424800</c:v>
                </c:pt>
                <c:pt idx="645">
                  <c:v>2610000</c:v>
                </c:pt>
                <c:pt idx="646">
                  <c:v>4384000</c:v>
                </c:pt>
                <c:pt idx="647">
                  <c:v>11556200</c:v>
                </c:pt>
                <c:pt idx="648">
                  <c:v>2541200</c:v>
                </c:pt>
                <c:pt idx="649">
                  <c:v>2569800</c:v>
                </c:pt>
                <c:pt idx="650">
                  <c:v>1814800</c:v>
                </c:pt>
                <c:pt idx="651">
                  <c:v>2257400</c:v>
                </c:pt>
                <c:pt idx="652">
                  <c:v>3087000</c:v>
                </c:pt>
                <c:pt idx="653">
                  <c:v>2070200</c:v>
                </c:pt>
                <c:pt idx="654">
                  <c:v>2375000</c:v>
                </c:pt>
                <c:pt idx="655">
                  <c:v>1211000</c:v>
                </c:pt>
                <c:pt idx="656">
                  <c:v>1135200</c:v>
                </c:pt>
                <c:pt idx="657">
                  <c:v>3209600</c:v>
                </c:pt>
                <c:pt idx="658">
                  <c:v>1122600</c:v>
                </c:pt>
                <c:pt idx="659">
                  <c:v>1450600</c:v>
                </c:pt>
                <c:pt idx="660">
                  <c:v>954400</c:v>
                </c:pt>
                <c:pt idx="661">
                  <c:v>995000</c:v>
                </c:pt>
                <c:pt idx="662">
                  <c:v>1250000</c:v>
                </c:pt>
                <c:pt idx="663">
                  <c:v>1210600</c:v>
                </c:pt>
                <c:pt idx="664">
                  <c:v>1666200</c:v>
                </c:pt>
                <c:pt idx="665">
                  <c:v>3604000</c:v>
                </c:pt>
                <c:pt idx="666">
                  <c:v>1904800</c:v>
                </c:pt>
                <c:pt idx="667">
                  <c:v>1665200</c:v>
                </c:pt>
                <c:pt idx="668">
                  <c:v>1789400</c:v>
                </c:pt>
                <c:pt idx="669">
                  <c:v>1934200</c:v>
                </c:pt>
                <c:pt idx="670">
                  <c:v>4420800</c:v>
                </c:pt>
                <c:pt idx="671">
                  <c:v>3266000</c:v>
                </c:pt>
                <c:pt idx="672">
                  <c:v>1780400</c:v>
                </c:pt>
                <c:pt idx="673">
                  <c:v>1635600</c:v>
                </c:pt>
                <c:pt idx="674">
                  <c:v>1373400</c:v>
                </c:pt>
                <c:pt idx="675">
                  <c:v>1326600</c:v>
                </c:pt>
                <c:pt idx="676">
                  <c:v>1297600</c:v>
                </c:pt>
                <c:pt idx="677">
                  <c:v>2426400</c:v>
                </c:pt>
                <c:pt idx="678">
                  <c:v>2122400</c:v>
                </c:pt>
                <c:pt idx="679">
                  <c:v>2902800</c:v>
                </c:pt>
                <c:pt idx="680">
                  <c:v>3392400</c:v>
                </c:pt>
                <c:pt idx="681">
                  <c:v>4416800</c:v>
                </c:pt>
                <c:pt idx="682">
                  <c:v>8530800</c:v>
                </c:pt>
                <c:pt idx="683">
                  <c:v>2239800</c:v>
                </c:pt>
                <c:pt idx="684">
                  <c:v>2591400</c:v>
                </c:pt>
                <c:pt idx="685">
                  <c:v>2202600</c:v>
                </c:pt>
                <c:pt idx="686">
                  <c:v>2296800</c:v>
                </c:pt>
                <c:pt idx="687">
                  <c:v>1894800</c:v>
                </c:pt>
                <c:pt idx="688">
                  <c:v>1806800</c:v>
                </c:pt>
                <c:pt idx="689">
                  <c:v>2268600</c:v>
                </c:pt>
                <c:pt idx="690">
                  <c:v>3674800</c:v>
                </c:pt>
                <c:pt idx="691">
                  <c:v>4935600</c:v>
                </c:pt>
                <c:pt idx="692">
                  <c:v>4380000</c:v>
                </c:pt>
                <c:pt idx="693">
                  <c:v>1958800</c:v>
                </c:pt>
                <c:pt idx="694">
                  <c:v>2862800</c:v>
                </c:pt>
                <c:pt idx="695">
                  <c:v>3130400</c:v>
                </c:pt>
                <c:pt idx="696">
                  <c:v>2021600</c:v>
                </c:pt>
                <c:pt idx="697">
                  <c:v>1830200</c:v>
                </c:pt>
                <c:pt idx="698">
                  <c:v>2278600</c:v>
                </c:pt>
                <c:pt idx="699">
                  <c:v>3030600</c:v>
                </c:pt>
                <c:pt idx="700">
                  <c:v>2542200</c:v>
                </c:pt>
                <c:pt idx="701">
                  <c:v>2238800</c:v>
                </c:pt>
                <c:pt idx="702">
                  <c:v>1916800</c:v>
                </c:pt>
                <c:pt idx="703">
                  <c:v>1813200</c:v>
                </c:pt>
                <c:pt idx="704">
                  <c:v>2143200</c:v>
                </c:pt>
                <c:pt idx="705">
                  <c:v>1904200</c:v>
                </c:pt>
                <c:pt idx="706">
                  <c:v>2428400</c:v>
                </c:pt>
                <c:pt idx="707">
                  <c:v>3502200</c:v>
                </c:pt>
                <c:pt idx="708">
                  <c:v>2503200</c:v>
                </c:pt>
                <c:pt idx="709">
                  <c:v>1867400</c:v>
                </c:pt>
                <c:pt idx="710">
                  <c:v>2773200</c:v>
                </c:pt>
                <c:pt idx="711">
                  <c:v>2810600</c:v>
                </c:pt>
                <c:pt idx="712">
                  <c:v>2557800</c:v>
                </c:pt>
                <c:pt idx="713">
                  <c:v>3930600</c:v>
                </c:pt>
                <c:pt idx="714">
                  <c:v>8634800</c:v>
                </c:pt>
                <c:pt idx="715">
                  <c:v>4802200</c:v>
                </c:pt>
                <c:pt idx="716">
                  <c:v>3469000</c:v>
                </c:pt>
                <c:pt idx="717">
                  <c:v>3771600</c:v>
                </c:pt>
                <c:pt idx="718">
                  <c:v>6432800</c:v>
                </c:pt>
                <c:pt idx="719">
                  <c:v>3608800</c:v>
                </c:pt>
                <c:pt idx="720">
                  <c:v>3384000</c:v>
                </c:pt>
                <c:pt idx="721">
                  <c:v>2732400</c:v>
                </c:pt>
                <c:pt idx="722">
                  <c:v>2358000</c:v>
                </c:pt>
                <c:pt idx="723">
                  <c:v>2429000</c:v>
                </c:pt>
                <c:pt idx="724">
                  <c:v>1423600</c:v>
                </c:pt>
                <c:pt idx="725">
                  <c:v>2721000</c:v>
                </c:pt>
                <c:pt idx="726">
                  <c:v>4119000</c:v>
                </c:pt>
                <c:pt idx="727">
                  <c:v>2927000</c:v>
                </c:pt>
                <c:pt idx="728">
                  <c:v>1583400</c:v>
                </c:pt>
                <c:pt idx="729">
                  <c:v>2626000</c:v>
                </c:pt>
                <c:pt idx="730">
                  <c:v>1778400</c:v>
                </c:pt>
                <c:pt idx="731">
                  <c:v>1788000</c:v>
                </c:pt>
                <c:pt idx="732">
                  <c:v>2753200</c:v>
                </c:pt>
                <c:pt idx="733">
                  <c:v>4697200</c:v>
                </c:pt>
                <c:pt idx="734">
                  <c:v>2667800</c:v>
                </c:pt>
                <c:pt idx="735">
                  <c:v>2790600</c:v>
                </c:pt>
                <c:pt idx="736">
                  <c:v>3066200</c:v>
                </c:pt>
                <c:pt idx="737">
                  <c:v>2061200</c:v>
                </c:pt>
                <c:pt idx="738">
                  <c:v>3061800</c:v>
                </c:pt>
                <c:pt idx="739">
                  <c:v>3267800</c:v>
                </c:pt>
                <c:pt idx="740">
                  <c:v>2348400</c:v>
                </c:pt>
                <c:pt idx="741">
                  <c:v>2416200</c:v>
                </c:pt>
                <c:pt idx="742">
                  <c:v>4582600</c:v>
                </c:pt>
                <c:pt idx="743">
                  <c:v>3593000</c:v>
                </c:pt>
                <c:pt idx="744">
                  <c:v>2125400</c:v>
                </c:pt>
                <c:pt idx="745">
                  <c:v>2178600</c:v>
                </c:pt>
                <c:pt idx="746">
                  <c:v>2903400</c:v>
                </c:pt>
                <c:pt idx="747">
                  <c:v>2313400</c:v>
                </c:pt>
                <c:pt idx="748">
                  <c:v>3414800</c:v>
                </c:pt>
                <c:pt idx="749">
                  <c:v>3253400</c:v>
                </c:pt>
                <c:pt idx="750">
                  <c:v>2212400</c:v>
                </c:pt>
                <c:pt idx="751">
                  <c:v>3629600</c:v>
                </c:pt>
                <c:pt idx="752">
                  <c:v>2932000</c:v>
                </c:pt>
                <c:pt idx="753">
                  <c:v>2679400</c:v>
                </c:pt>
                <c:pt idx="754">
                  <c:v>3111200</c:v>
                </c:pt>
                <c:pt idx="755">
                  <c:v>2330600</c:v>
                </c:pt>
                <c:pt idx="756">
                  <c:v>2503400</c:v>
                </c:pt>
                <c:pt idx="757">
                  <c:v>3269600</c:v>
                </c:pt>
                <c:pt idx="758">
                  <c:v>2027600</c:v>
                </c:pt>
                <c:pt idx="759">
                  <c:v>2911800</c:v>
                </c:pt>
                <c:pt idx="760">
                  <c:v>2059400</c:v>
                </c:pt>
                <c:pt idx="761">
                  <c:v>2452800</c:v>
                </c:pt>
                <c:pt idx="762">
                  <c:v>1789800</c:v>
                </c:pt>
                <c:pt idx="763">
                  <c:v>4062200</c:v>
                </c:pt>
                <c:pt idx="764">
                  <c:v>2523000</c:v>
                </c:pt>
                <c:pt idx="765">
                  <c:v>2854200</c:v>
                </c:pt>
                <c:pt idx="766">
                  <c:v>2495400</c:v>
                </c:pt>
                <c:pt idx="767">
                  <c:v>4217800</c:v>
                </c:pt>
                <c:pt idx="768">
                  <c:v>10781600</c:v>
                </c:pt>
                <c:pt idx="769">
                  <c:v>6384000</c:v>
                </c:pt>
                <c:pt idx="770">
                  <c:v>5404200</c:v>
                </c:pt>
                <c:pt idx="771">
                  <c:v>2255000</c:v>
                </c:pt>
                <c:pt idx="772">
                  <c:v>7523400</c:v>
                </c:pt>
                <c:pt idx="773">
                  <c:v>18186800</c:v>
                </c:pt>
                <c:pt idx="774">
                  <c:v>2849200</c:v>
                </c:pt>
                <c:pt idx="775">
                  <c:v>4771400</c:v>
                </c:pt>
                <c:pt idx="776">
                  <c:v>3789200</c:v>
                </c:pt>
                <c:pt idx="777">
                  <c:v>2444600</c:v>
                </c:pt>
                <c:pt idx="778">
                  <c:v>2217200</c:v>
                </c:pt>
                <c:pt idx="779">
                  <c:v>2885600</c:v>
                </c:pt>
                <c:pt idx="780">
                  <c:v>3314600</c:v>
                </c:pt>
                <c:pt idx="781">
                  <c:v>2725200</c:v>
                </c:pt>
                <c:pt idx="782">
                  <c:v>4414600</c:v>
                </c:pt>
                <c:pt idx="783">
                  <c:v>6263600</c:v>
                </c:pt>
                <c:pt idx="784">
                  <c:v>2240000</c:v>
                </c:pt>
                <c:pt idx="785">
                  <c:v>3404400</c:v>
                </c:pt>
                <c:pt idx="786">
                  <c:v>6569600</c:v>
                </c:pt>
                <c:pt idx="787">
                  <c:v>2336200</c:v>
                </c:pt>
                <c:pt idx="788">
                  <c:v>2800600</c:v>
                </c:pt>
                <c:pt idx="789">
                  <c:v>2800600</c:v>
                </c:pt>
                <c:pt idx="790">
                  <c:v>3353400</c:v>
                </c:pt>
                <c:pt idx="791">
                  <c:v>3526400</c:v>
                </c:pt>
                <c:pt idx="792">
                  <c:v>2750400</c:v>
                </c:pt>
                <c:pt idx="793">
                  <c:v>1203600</c:v>
                </c:pt>
                <c:pt idx="794">
                  <c:v>4995000</c:v>
                </c:pt>
                <c:pt idx="795">
                  <c:v>4661400</c:v>
                </c:pt>
                <c:pt idx="796">
                  <c:v>2095200</c:v>
                </c:pt>
                <c:pt idx="797">
                  <c:v>4107800</c:v>
                </c:pt>
                <c:pt idx="798">
                  <c:v>8068000</c:v>
                </c:pt>
                <c:pt idx="799">
                  <c:v>3080800</c:v>
                </c:pt>
                <c:pt idx="800">
                  <c:v>3577200</c:v>
                </c:pt>
                <c:pt idx="801">
                  <c:v>3781600</c:v>
                </c:pt>
                <c:pt idx="802">
                  <c:v>3103800</c:v>
                </c:pt>
                <c:pt idx="803">
                  <c:v>4664200</c:v>
                </c:pt>
                <c:pt idx="804">
                  <c:v>1285000</c:v>
                </c:pt>
                <c:pt idx="805">
                  <c:v>1866200</c:v>
                </c:pt>
                <c:pt idx="806">
                  <c:v>2015600</c:v>
                </c:pt>
                <c:pt idx="807">
                  <c:v>1697000</c:v>
                </c:pt>
                <c:pt idx="808">
                  <c:v>2079800</c:v>
                </c:pt>
                <c:pt idx="809">
                  <c:v>9742800</c:v>
                </c:pt>
                <c:pt idx="810">
                  <c:v>3473600</c:v>
                </c:pt>
                <c:pt idx="811">
                  <c:v>2179400</c:v>
                </c:pt>
                <c:pt idx="812">
                  <c:v>3550400</c:v>
                </c:pt>
                <c:pt idx="813">
                  <c:v>3413000</c:v>
                </c:pt>
                <c:pt idx="814">
                  <c:v>940200</c:v>
                </c:pt>
                <c:pt idx="815">
                  <c:v>2107800</c:v>
                </c:pt>
                <c:pt idx="816">
                  <c:v>2534200</c:v>
                </c:pt>
                <c:pt idx="817">
                  <c:v>3211400</c:v>
                </c:pt>
                <c:pt idx="818">
                  <c:v>3057000</c:v>
                </c:pt>
                <c:pt idx="819">
                  <c:v>3354200</c:v>
                </c:pt>
                <c:pt idx="820">
                  <c:v>2642400</c:v>
                </c:pt>
                <c:pt idx="821">
                  <c:v>3148800</c:v>
                </c:pt>
                <c:pt idx="822">
                  <c:v>2428600</c:v>
                </c:pt>
                <c:pt idx="823">
                  <c:v>5634600</c:v>
                </c:pt>
                <c:pt idx="824">
                  <c:v>2869800</c:v>
                </c:pt>
                <c:pt idx="825">
                  <c:v>2154400</c:v>
                </c:pt>
                <c:pt idx="826">
                  <c:v>2066400</c:v>
                </c:pt>
                <c:pt idx="827">
                  <c:v>1627200</c:v>
                </c:pt>
                <c:pt idx="828">
                  <c:v>2096800</c:v>
                </c:pt>
                <c:pt idx="829">
                  <c:v>2709000</c:v>
                </c:pt>
                <c:pt idx="830">
                  <c:v>3158200</c:v>
                </c:pt>
                <c:pt idx="831">
                  <c:v>6285800</c:v>
                </c:pt>
                <c:pt idx="832">
                  <c:v>13904200</c:v>
                </c:pt>
                <c:pt idx="833">
                  <c:v>4253200</c:v>
                </c:pt>
                <c:pt idx="834">
                  <c:v>2687800</c:v>
                </c:pt>
                <c:pt idx="835">
                  <c:v>3110000</c:v>
                </c:pt>
                <c:pt idx="836">
                  <c:v>2359400</c:v>
                </c:pt>
                <c:pt idx="837">
                  <c:v>2283800</c:v>
                </c:pt>
                <c:pt idx="838">
                  <c:v>2241400</c:v>
                </c:pt>
                <c:pt idx="839">
                  <c:v>2785400</c:v>
                </c:pt>
                <c:pt idx="840">
                  <c:v>1504200</c:v>
                </c:pt>
                <c:pt idx="841">
                  <c:v>1462400</c:v>
                </c:pt>
                <c:pt idx="842">
                  <c:v>2049400</c:v>
                </c:pt>
                <c:pt idx="843">
                  <c:v>2090600</c:v>
                </c:pt>
                <c:pt idx="844">
                  <c:v>3516600</c:v>
                </c:pt>
                <c:pt idx="845">
                  <c:v>1811800</c:v>
                </c:pt>
                <c:pt idx="846">
                  <c:v>1661600</c:v>
                </c:pt>
                <c:pt idx="847">
                  <c:v>2981400</c:v>
                </c:pt>
                <c:pt idx="848">
                  <c:v>5191800</c:v>
                </c:pt>
                <c:pt idx="849">
                  <c:v>2068200</c:v>
                </c:pt>
                <c:pt idx="850">
                  <c:v>3389600</c:v>
                </c:pt>
                <c:pt idx="851">
                  <c:v>2579200</c:v>
                </c:pt>
                <c:pt idx="852">
                  <c:v>2539000</c:v>
                </c:pt>
                <c:pt idx="853">
                  <c:v>3234400</c:v>
                </c:pt>
                <c:pt idx="854">
                  <c:v>3612400</c:v>
                </c:pt>
                <c:pt idx="855">
                  <c:v>2394000</c:v>
                </c:pt>
                <c:pt idx="856">
                  <c:v>4260800</c:v>
                </c:pt>
                <c:pt idx="857">
                  <c:v>2578000</c:v>
                </c:pt>
                <c:pt idx="858">
                  <c:v>1440400</c:v>
                </c:pt>
                <c:pt idx="859">
                  <c:v>3372000</c:v>
                </c:pt>
                <c:pt idx="860">
                  <c:v>1987200</c:v>
                </c:pt>
                <c:pt idx="861">
                  <c:v>2274200</c:v>
                </c:pt>
                <c:pt idx="862">
                  <c:v>2909200</c:v>
                </c:pt>
                <c:pt idx="863">
                  <c:v>1986200</c:v>
                </c:pt>
                <c:pt idx="864">
                  <c:v>2617800</c:v>
                </c:pt>
                <c:pt idx="865">
                  <c:v>1644400</c:v>
                </c:pt>
                <c:pt idx="866">
                  <c:v>3232400</c:v>
                </c:pt>
                <c:pt idx="867">
                  <c:v>3031400</c:v>
                </c:pt>
                <c:pt idx="868">
                  <c:v>2884800</c:v>
                </c:pt>
                <c:pt idx="869">
                  <c:v>2180200</c:v>
                </c:pt>
                <c:pt idx="870">
                  <c:v>2506600</c:v>
                </c:pt>
                <c:pt idx="871">
                  <c:v>1740600</c:v>
                </c:pt>
                <c:pt idx="872">
                  <c:v>2336400</c:v>
                </c:pt>
                <c:pt idx="873">
                  <c:v>3248800</c:v>
                </c:pt>
                <c:pt idx="874">
                  <c:v>3027800</c:v>
                </c:pt>
                <c:pt idx="875">
                  <c:v>3535200</c:v>
                </c:pt>
                <c:pt idx="876">
                  <c:v>1864000</c:v>
                </c:pt>
                <c:pt idx="877">
                  <c:v>1626000</c:v>
                </c:pt>
                <c:pt idx="878">
                  <c:v>1986000</c:v>
                </c:pt>
                <c:pt idx="879">
                  <c:v>2142800</c:v>
                </c:pt>
                <c:pt idx="880">
                  <c:v>3556600</c:v>
                </c:pt>
                <c:pt idx="881">
                  <c:v>2521200</c:v>
                </c:pt>
                <c:pt idx="882">
                  <c:v>2090200</c:v>
                </c:pt>
                <c:pt idx="883">
                  <c:v>1776000</c:v>
                </c:pt>
                <c:pt idx="884">
                  <c:v>1483200</c:v>
                </c:pt>
                <c:pt idx="885">
                  <c:v>2381200</c:v>
                </c:pt>
                <c:pt idx="886">
                  <c:v>2016200</c:v>
                </c:pt>
                <c:pt idx="887">
                  <c:v>2248800</c:v>
                </c:pt>
                <c:pt idx="888">
                  <c:v>4210400</c:v>
                </c:pt>
                <c:pt idx="889">
                  <c:v>4623600</c:v>
                </c:pt>
                <c:pt idx="890">
                  <c:v>3367800</c:v>
                </c:pt>
                <c:pt idx="891">
                  <c:v>2865600</c:v>
                </c:pt>
                <c:pt idx="892">
                  <c:v>3268800</c:v>
                </c:pt>
                <c:pt idx="893">
                  <c:v>3103600</c:v>
                </c:pt>
                <c:pt idx="894">
                  <c:v>2956400</c:v>
                </c:pt>
                <c:pt idx="895">
                  <c:v>4161200</c:v>
                </c:pt>
                <c:pt idx="896">
                  <c:v>4733400</c:v>
                </c:pt>
                <c:pt idx="897">
                  <c:v>6699200</c:v>
                </c:pt>
                <c:pt idx="898">
                  <c:v>20394200</c:v>
                </c:pt>
                <c:pt idx="899">
                  <c:v>5813800</c:v>
                </c:pt>
                <c:pt idx="900">
                  <c:v>4596400</c:v>
                </c:pt>
                <c:pt idx="901">
                  <c:v>3853800</c:v>
                </c:pt>
                <c:pt idx="902">
                  <c:v>3825000</c:v>
                </c:pt>
                <c:pt idx="903">
                  <c:v>6088800</c:v>
                </c:pt>
                <c:pt idx="904">
                  <c:v>3064400</c:v>
                </c:pt>
                <c:pt idx="905">
                  <c:v>3040800</c:v>
                </c:pt>
                <c:pt idx="906">
                  <c:v>4497600</c:v>
                </c:pt>
                <c:pt idx="907">
                  <c:v>3570600</c:v>
                </c:pt>
                <c:pt idx="908">
                  <c:v>4091400</c:v>
                </c:pt>
                <c:pt idx="909">
                  <c:v>4962400</c:v>
                </c:pt>
                <c:pt idx="910">
                  <c:v>3953200</c:v>
                </c:pt>
                <c:pt idx="911">
                  <c:v>4014000</c:v>
                </c:pt>
                <c:pt idx="912">
                  <c:v>2415200</c:v>
                </c:pt>
                <c:pt idx="913">
                  <c:v>4766800</c:v>
                </c:pt>
                <c:pt idx="914">
                  <c:v>10728000</c:v>
                </c:pt>
                <c:pt idx="915">
                  <c:v>7579600</c:v>
                </c:pt>
                <c:pt idx="916">
                  <c:v>5507200</c:v>
                </c:pt>
                <c:pt idx="917">
                  <c:v>3656000</c:v>
                </c:pt>
                <c:pt idx="918">
                  <c:v>3066400</c:v>
                </c:pt>
                <c:pt idx="919">
                  <c:v>4452800</c:v>
                </c:pt>
                <c:pt idx="920">
                  <c:v>9670000</c:v>
                </c:pt>
                <c:pt idx="921">
                  <c:v>3120000</c:v>
                </c:pt>
                <c:pt idx="922">
                  <c:v>2689200</c:v>
                </c:pt>
                <c:pt idx="923">
                  <c:v>2341200</c:v>
                </c:pt>
                <c:pt idx="924">
                  <c:v>4920800</c:v>
                </c:pt>
                <c:pt idx="925">
                  <c:v>4168000</c:v>
                </c:pt>
                <c:pt idx="926">
                  <c:v>4540800</c:v>
                </c:pt>
                <c:pt idx="927">
                  <c:v>5468000</c:v>
                </c:pt>
                <c:pt idx="928">
                  <c:v>6976400</c:v>
                </c:pt>
                <c:pt idx="929">
                  <c:v>4706000</c:v>
                </c:pt>
                <c:pt idx="930">
                  <c:v>3924800</c:v>
                </c:pt>
                <c:pt idx="931">
                  <c:v>2819600</c:v>
                </c:pt>
                <c:pt idx="932">
                  <c:v>2092000</c:v>
                </c:pt>
                <c:pt idx="933">
                  <c:v>3546000</c:v>
                </c:pt>
                <c:pt idx="934">
                  <c:v>4150400</c:v>
                </c:pt>
                <c:pt idx="935">
                  <c:v>2526400</c:v>
                </c:pt>
                <c:pt idx="936">
                  <c:v>2367200</c:v>
                </c:pt>
                <c:pt idx="937">
                  <c:v>5320400</c:v>
                </c:pt>
                <c:pt idx="938">
                  <c:v>2365600</c:v>
                </c:pt>
                <c:pt idx="939">
                  <c:v>4527200</c:v>
                </c:pt>
                <c:pt idx="940">
                  <c:v>3560000</c:v>
                </c:pt>
                <c:pt idx="941">
                  <c:v>2430000</c:v>
                </c:pt>
                <c:pt idx="942">
                  <c:v>2882000</c:v>
                </c:pt>
                <c:pt idx="943">
                  <c:v>4347600</c:v>
                </c:pt>
                <c:pt idx="944">
                  <c:v>4697200</c:v>
                </c:pt>
                <c:pt idx="945">
                  <c:v>4054800</c:v>
                </c:pt>
                <c:pt idx="946">
                  <c:v>3962400</c:v>
                </c:pt>
                <c:pt idx="947">
                  <c:v>2694800</c:v>
                </c:pt>
                <c:pt idx="948">
                  <c:v>3125600</c:v>
                </c:pt>
                <c:pt idx="949">
                  <c:v>3694000</c:v>
                </c:pt>
                <c:pt idx="950">
                  <c:v>6244400</c:v>
                </c:pt>
                <c:pt idx="951">
                  <c:v>6529200</c:v>
                </c:pt>
                <c:pt idx="952">
                  <c:v>2824000</c:v>
                </c:pt>
                <c:pt idx="953">
                  <c:v>2614400</c:v>
                </c:pt>
                <c:pt idx="954">
                  <c:v>3017600</c:v>
                </c:pt>
                <c:pt idx="955">
                  <c:v>3669200</c:v>
                </c:pt>
                <c:pt idx="956">
                  <c:v>3852400</c:v>
                </c:pt>
                <c:pt idx="957">
                  <c:v>2234400</c:v>
                </c:pt>
                <c:pt idx="958">
                  <c:v>4726400</c:v>
                </c:pt>
                <c:pt idx="959">
                  <c:v>3336800</c:v>
                </c:pt>
                <c:pt idx="960">
                  <c:v>4019600</c:v>
                </c:pt>
                <c:pt idx="961">
                  <c:v>6606400</c:v>
                </c:pt>
                <c:pt idx="962">
                  <c:v>7796000</c:v>
                </c:pt>
                <c:pt idx="963">
                  <c:v>15480000</c:v>
                </c:pt>
                <c:pt idx="964">
                  <c:v>4259600</c:v>
                </c:pt>
                <c:pt idx="965">
                  <c:v>2150800</c:v>
                </c:pt>
                <c:pt idx="966">
                  <c:v>2503600</c:v>
                </c:pt>
                <c:pt idx="967">
                  <c:v>1821600</c:v>
                </c:pt>
                <c:pt idx="968">
                  <c:v>2367600</c:v>
                </c:pt>
                <c:pt idx="969">
                  <c:v>1377600</c:v>
                </c:pt>
                <c:pt idx="970">
                  <c:v>2480800</c:v>
                </c:pt>
                <c:pt idx="971">
                  <c:v>3918400</c:v>
                </c:pt>
                <c:pt idx="972">
                  <c:v>2651200</c:v>
                </c:pt>
                <c:pt idx="973">
                  <c:v>2524000</c:v>
                </c:pt>
                <c:pt idx="974">
                  <c:v>4459600</c:v>
                </c:pt>
                <c:pt idx="975">
                  <c:v>3157600</c:v>
                </c:pt>
                <c:pt idx="976">
                  <c:v>3067600</c:v>
                </c:pt>
                <c:pt idx="977">
                  <c:v>2832400</c:v>
                </c:pt>
                <c:pt idx="978">
                  <c:v>5075600</c:v>
                </c:pt>
                <c:pt idx="979">
                  <c:v>2601200</c:v>
                </c:pt>
                <c:pt idx="980">
                  <c:v>1860400</c:v>
                </c:pt>
                <c:pt idx="981">
                  <c:v>2249200</c:v>
                </c:pt>
                <c:pt idx="982">
                  <c:v>2388800</c:v>
                </c:pt>
                <c:pt idx="983">
                  <c:v>2526800</c:v>
                </c:pt>
                <c:pt idx="984">
                  <c:v>2985600</c:v>
                </c:pt>
                <c:pt idx="985">
                  <c:v>2070400</c:v>
                </c:pt>
                <c:pt idx="986">
                  <c:v>2164000</c:v>
                </c:pt>
                <c:pt idx="987">
                  <c:v>4622800</c:v>
                </c:pt>
                <c:pt idx="988">
                  <c:v>4039200</c:v>
                </c:pt>
                <c:pt idx="989">
                  <c:v>5146400</c:v>
                </c:pt>
                <c:pt idx="990">
                  <c:v>4686000</c:v>
                </c:pt>
                <c:pt idx="991">
                  <c:v>5176400</c:v>
                </c:pt>
                <c:pt idx="992">
                  <c:v>3717200</c:v>
                </c:pt>
                <c:pt idx="993">
                  <c:v>3508000</c:v>
                </c:pt>
                <c:pt idx="994">
                  <c:v>3527600</c:v>
                </c:pt>
                <c:pt idx="995">
                  <c:v>5015200</c:v>
                </c:pt>
                <c:pt idx="996">
                  <c:v>3400000</c:v>
                </c:pt>
                <c:pt idx="997">
                  <c:v>3919600</c:v>
                </c:pt>
                <c:pt idx="998">
                  <c:v>5537200</c:v>
                </c:pt>
                <c:pt idx="999">
                  <c:v>5760400</c:v>
                </c:pt>
                <c:pt idx="1000">
                  <c:v>4850400</c:v>
                </c:pt>
                <c:pt idx="1001">
                  <c:v>5788400</c:v>
                </c:pt>
                <c:pt idx="1002">
                  <c:v>5660000</c:v>
                </c:pt>
                <c:pt idx="1003">
                  <c:v>1880400</c:v>
                </c:pt>
                <c:pt idx="1004">
                  <c:v>2162400</c:v>
                </c:pt>
                <c:pt idx="1005">
                  <c:v>2500800</c:v>
                </c:pt>
                <c:pt idx="1006">
                  <c:v>3248000</c:v>
                </c:pt>
                <c:pt idx="1007">
                  <c:v>4774400</c:v>
                </c:pt>
                <c:pt idx="1008">
                  <c:v>8254000</c:v>
                </c:pt>
                <c:pt idx="1009">
                  <c:v>5182800</c:v>
                </c:pt>
                <c:pt idx="1010">
                  <c:v>2504400</c:v>
                </c:pt>
                <c:pt idx="1011">
                  <c:v>4018000</c:v>
                </c:pt>
                <c:pt idx="1012">
                  <c:v>3953200</c:v>
                </c:pt>
                <c:pt idx="1013">
                  <c:v>5592400</c:v>
                </c:pt>
                <c:pt idx="1014">
                  <c:v>3081200</c:v>
                </c:pt>
                <c:pt idx="1015">
                  <c:v>3236800</c:v>
                </c:pt>
                <c:pt idx="1016">
                  <c:v>4638800</c:v>
                </c:pt>
                <c:pt idx="1017">
                  <c:v>4996800</c:v>
                </c:pt>
                <c:pt idx="1018">
                  <c:v>6138000</c:v>
                </c:pt>
                <c:pt idx="1019">
                  <c:v>9486000</c:v>
                </c:pt>
                <c:pt idx="1020">
                  <c:v>4488800</c:v>
                </c:pt>
                <c:pt idx="1021">
                  <c:v>8490000</c:v>
                </c:pt>
                <c:pt idx="1022">
                  <c:v>20990800</c:v>
                </c:pt>
                <c:pt idx="1023">
                  <c:v>8167200</c:v>
                </c:pt>
                <c:pt idx="1024">
                  <c:v>5920000</c:v>
                </c:pt>
                <c:pt idx="1025">
                  <c:v>6066000</c:v>
                </c:pt>
                <c:pt idx="1026">
                  <c:v>3837600</c:v>
                </c:pt>
                <c:pt idx="1027">
                  <c:v>8147200</c:v>
                </c:pt>
                <c:pt idx="1028">
                  <c:v>10931200</c:v>
                </c:pt>
                <c:pt idx="1029">
                  <c:v>4012000</c:v>
                </c:pt>
                <c:pt idx="1030">
                  <c:v>3724400</c:v>
                </c:pt>
                <c:pt idx="1031">
                  <c:v>6233600</c:v>
                </c:pt>
                <c:pt idx="1032">
                  <c:v>3204800</c:v>
                </c:pt>
                <c:pt idx="1033">
                  <c:v>4042000</c:v>
                </c:pt>
                <c:pt idx="1034">
                  <c:v>4111200</c:v>
                </c:pt>
                <c:pt idx="1035">
                  <c:v>4107200</c:v>
                </c:pt>
                <c:pt idx="1036">
                  <c:v>5378800</c:v>
                </c:pt>
                <c:pt idx="1037">
                  <c:v>4301200</c:v>
                </c:pt>
                <c:pt idx="1038">
                  <c:v>3563200</c:v>
                </c:pt>
                <c:pt idx="1039">
                  <c:v>2058000</c:v>
                </c:pt>
                <c:pt idx="1040">
                  <c:v>2667600</c:v>
                </c:pt>
                <c:pt idx="1041">
                  <c:v>2417200</c:v>
                </c:pt>
                <c:pt idx="1042">
                  <c:v>2994800</c:v>
                </c:pt>
                <c:pt idx="1043">
                  <c:v>2864000</c:v>
                </c:pt>
                <c:pt idx="1044">
                  <c:v>3527600</c:v>
                </c:pt>
                <c:pt idx="1045">
                  <c:v>4940400</c:v>
                </c:pt>
                <c:pt idx="1046">
                  <c:v>3877200</c:v>
                </c:pt>
                <c:pt idx="1047">
                  <c:v>2404800</c:v>
                </c:pt>
                <c:pt idx="1048">
                  <c:v>3746800</c:v>
                </c:pt>
                <c:pt idx="1049">
                  <c:v>5484400</c:v>
                </c:pt>
                <c:pt idx="1050">
                  <c:v>5364000</c:v>
                </c:pt>
                <c:pt idx="1051">
                  <c:v>8113200</c:v>
                </c:pt>
                <c:pt idx="1052">
                  <c:v>6538400</c:v>
                </c:pt>
                <c:pt idx="1053">
                  <c:v>2907200</c:v>
                </c:pt>
                <c:pt idx="1054">
                  <c:v>2489200</c:v>
                </c:pt>
                <c:pt idx="1055">
                  <c:v>2536800</c:v>
                </c:pt>
                <c:pt idx="1056">
                  <c:v>2640400</c:v>
                </c:pt>
                <c:pt idx="1057">
                  <c:v>2815200</c:v>
                </c:pt>
                <c:pt idx="1058">
                  <c:v>3578400</c:v>
                </c:pt>
                <c:pt idx="1059">
                  <c:v>3585600</c:v>
                </c:pt>
                <c:pt idx="1060">
                  <c:v>9060800</c:v>
                </c:pt>
                <c:pt idx="1061">
                  <c:v>5332000</c:v>
                </c:pt>
                <c:pt idx="1062">
                  <c:v>4050800</c:v>
                </c:pt>
                <c:pt idx="1063">
                  <c:v>1979200</c:v>
                </c:pt>
                <c:pt idx="1064">
                  <c:v>3930400</c:v>
                </c:pt>
                <c:pt idx="1065">
                  <c:v>3741600</c:v>
                </c:pt>
                <c:pt idx="1066">
                  <c:v>4872000</c:v>
                </c:pt>
                <c:pt idx="1067">
                  <c:v>3507600</c:v>
                </c:pt>
                <c:pt idx="1068">
                  <c:v>4783200</c:v>
                </c:pt>
                <c:pt idx="1069">
                  <c:v>2175600</c:v>
                </c:pt>
                <c:pt idx="1070">
                  <c:v>3184400</c:v>
                </c:pt>
                <c:pt idx="1071">
                  <c:v>2042400</c:v>
                </c:pt>
                <c:pt idx="1072">
                  <c:v>2601600</c:v>
                </c:pt>
                <c:pt idx="1073">
                  <c:v>2617600</c:v>
                </c:pt>
                <c:pt idx="1074">
                  <c:v>3278000</c:v>
                </c:pt>
                <c:pt idx="1075">
                  <c:v>3638800</c:v>
                </c:pt>
                <c:pt idx="1076">
                  <c:v>2536400</c:v>
                </c:pt>
                <c:pt idx="1077">
                  <c:v>3156800</c:v>
                </c:pt>
                <c:pt idx="1078">
                  <c:v>4864800</c:v>
                </c:pt>
                <c:pt idx="1079">
                  <c:v>5338800</c:v>
                </c:pt>
                <c:pt idx="1080">
                  <c:v>5124000</c:v>
                </c:pt>
                <c:pt idx="1081">
                  <c:v>5051600</c:v>
                </c:pt>
                <c:pt idx="1082">
                  <c:v>4700000</c:v>
                </c:pt>
                <c:pt idx="1083">
                  <c:v>8104800</c:v>
                </c:pt>
                <c:pt idx="1084">
                  <c:v>11510000</c:v>
                </c:pt>
                <c:pt idx="1085">
                  <c:v>23701600</c:v>
                </c:pt>
                <c:pt idx="1086">
                  <c:v>8166800</c:v>
                </c:pt>
                <c:pt idx="1087">
                  <c:v>4289600</c:v>
                </c:pt>
                <c:pt idx="1088">
                  <c:v>2141600</c:v>
                </c:pt>
                <c:pt idx="1089">
                  <c:v>2555600</c:v>
                </c:pt>
                <c:pt idx="1090">
                  <c:v>3754000</c:v>
                </c:pt>
                <c:pt idx="1091">
                  <c:v>3058400</c:v>
                </c:pt>
                <c:pt idx="1092">
                  <c:v>3169200</c:v>
                </c:pt>
                <c:pt idx="1093">
                  <c:v>3915200</c:v>
                </c:pt>
                <c:pt idx="1094">
                  <c:v>5426000</c:v>
                </c:pt>
                <c:pt idx="1095">
                  <c:v>3699600</c:v>
                </c:pt>
                <c:pt idx="1096">
                  <c:v>3234400</c:v>
                </c:pt>
                <c:pt idx="1097">
                  <c:v>3967600</c:v>
                </c:pt>
                <c:pt idx="1098">
                  <c:v>3572000</c:v>
                </c:pt>
                <c:pt idx="1099">
                  <c:v>4799600</c:v>
                </c:pt>
                <c:pt idx="1100">
                  <c:v>6819200</c:v>
                </c:pt>
                <c:pt idx="1101">
                  <c:v>4702000</c:v>
                </c:pt>
                <c:pt idx="1102">
                  <c:v>4356400</c:v>
                </c:pt>
                <c:pt idx="1103">
                  <c:v>5496800</c:v>
                </c:pt>
                <c:pt idx="1104">
                  <c:v>3117200</c:v>
                </c:pt>
                <c:pt idx="1105">
                  <c:v>5522400</c:v>
                </c:pt>
                <c:pt idx="1106">
                  <c:v>3892400</c:v>
                </c:pt>
                <c:pt idx="1107">
                  <c:v>4685200</c:v>
                </c:pt>
                <c:pt idx="1108">
                  <c:v>7528800</c:v>
                </c:pt>
                <c:pt idx="1109">
                  <c:v>4865200</c:v>
                </c:pt>
                <c:pt idx="1110">
                  <c:v>4519200</c:v>
                </c:pt>
                <c:pt idx="1111">
                  <c:v>4623200</c:v>
                </c:pt>
                <c:pt idx="1112">
                  <c:v>10489600</c:v>
                </c:pt>
                <c:pt idx="1113">
                  <c:v>7628400</c:v>
                </c:pt>
                <c:pt idx="1114">
                  <c:v>8875600</c:v>
                </c:pt>
                <c:pt idx="1115">
                  <c:v>3388800</c:v>
                </c:pt>
                <c:pt idx="1116">
                  <c:v>4162000</c:v>
                </c:pt>
                <c:pt idx="1117">
                  <c:v>5355200</c:v>
                </c:pt>
                <c:pt idx="1118">
                  <c:v>5905200</c:v>
                </c:pt>
                <c:pt idx="1119">
                  <c:v>4630400</c:v>
                </c:pt>
                <c:pt idx="1120">
                  <c:v>4088800</c:v>
                </c:pt>
                <c:pt idx="1121">
                  <c:v>3955600</c:v>
                </c:pt>
                <c:pt idx="1122">
                  <c:v>3601200</c:v>
                </c:pt>
                <c:pt idx="1123">
                  <c:v>6708400</c:v>
                </c:pt>
                <c:pt idx="1124">
                  <c:v>7995200</c:v>
                </c:pt>
                <c:pt idx="1125">
                  <c:v>8179600</c:v>
                </c:pt>
                <c:pt idx="1126">
                  <c:v>9767200</c:v>
                </c:pt>
                <c:pt idx="1127">
                  <c:v>5204400</c:v>
                </c:pt>
                <c:pt idx="1128">
                  <c:v>4497600</c:v>
                </c:pt>
                <c:pt idx="1129">
                  <c:v>9905200</c:v>
                </c:pt>
                <c:pt idx="1130">
                  <c:v>6492000</c:v>
                </c:pt>
                <c:pt idx="1131">
                  <c:v>5964400</c:v>
                </c:pt>
                <c:pt idx="1132">
                  <c:v>10896000</c:v>
                </c:pt>
                <c:pt idx="1133">
                  <c:v>7127600</c:v>
                </c:pt>
                <c:pt idx="1134">
                  <c:v>5062400</c:v>
                </c:pt>
                <c:pt idx="1135">
                  <c:v>4372400</c:v>
                </c:pt>
                <c:pt idx="1136">
                  <c:v>3355200</c:v>
                </c:pt>
                <c:pt idx="1137">
                  <c:v>5032000</c:v>
                </c:pt>
                <c:pt idx="1138">
                  <c:v>5465200</c:v>
                </c:pt>
                <c:pt idx="1139">
                  <c:v>7908400</c:v>
                </c:pt>
                <c:pt idx="1140">
                  <c:v>11309600</c:v>
                </c:pt>
                <c:pt idx="1141">
                  <c:v>10497200</c:v>
                </c:pt>
                <c:pt idx="1142">
                  <c:v>7314000</c:v>
                </c:pt>
                <c:pt idx="1143">
                  <c:v>8386800</c:v>
                </c:pt>
                <c:pt idx="1144">
                  <c:v>5491200</c:v>
                </c:pt>
                <c:pt idx="1145">
                  <c:v>4234800</c:v>
                </c:pt>
                <c:pt idx="1146">
                  <c:v>4893200</c:v>
                </c:pt>
                <c:pt idx="1147">
                  <c:v>7602800</c:v>
                </c:pt>
                <c:pt idx="1148">
                  <c:v>6211200</c:v>
                </c:pt>
                <c:pt idx="1149">
                  <c:v>19123600</c:v>
                </c:pt>
                <c:pt idx="1150">
                  <c:v>6549600</c:v>
                </c:pt>
                <c:pt idx="1151">
                  <c:v>5966000</c:v>
                </c:pt>
                <c:pt idx="1152">
                  <c:v>5233600</c:v>
                </c:pt>
                <c:pt idx="1153">
                  <c:v>3264400</c:v>
                </c:pt>
                <c:pt idx="1154">
                  <c:v>6142400</c:v>
                </c:pt>
                <c:pt idx="1155">
                  <c:v>1775600</c:v>
                </c:pt>
                <c:pt idx="1156">
                  <c:v>2275200</c:v>
                </c:pt>
                <c:pt idx="1157">
                  <c:v>2605200</c:v>
                </c:pt>
                <c:pt idx="1158">
                  <c:v>3232800</c:v>
                </c:pt>
                <c:pt idx="1159">
                  <c:v>3938000</c:v>
                </c:pt>
                <c:pt idx="1160">
                  <c:v>3794400</c:v>
                </c:pt>
                <c:pt idx="1161">
                  <c:v>3359600</c:v>
                </c:pt>
                <c:pt idx="1162">
                  <c:v>5318800</c:v>
                </c:pt>
                <c:pt idx="1163">
                  <c:v>7094000</c:v>
                </c:pt>
                <c:pt idx="1164">
                  <c:v>6117200</c:v>
                </c:pt>
                <c:pt idx="1165">
                  <c:v>3652000</c:v>
                </c:pt>
                <c:pt idx="1166">
                  <c:v>2689200</c:v>
                </c:pt>
                <c:pt idx="1167">
                  <c:v>5223200</c:v>
                </c:pt>
                <c:pt idx="1168">
                  <c:v>4829200</c:v>
                </c:pt>
                <c:pt idx="1169">
                  <c:v>5380400</c:v>
                </c:pt>
                <c:pt idx="1170">
                  <c:v>16502000</c:v>
                </c:pt>
                <c:pt idx="1171">
                  <c:v>4637600</c:v>
                </c:pt>
                <c:pt idx="1172">
                  <c:v>3924800</c:v>
                </c:pt>
                <c:pt idx="1173">
                  <c:v>8061200</c:v>
                </c:pt>
                <c:pt idx="1174">
                  <c:v>6136000</c:v>
                </c:pt>
                <c:pt idx="1175">
                  <c:v>7671200</c:v>
                </c:pt>
                <c:pt idx="1176">
                  <c:v>5358000</c:v>
                </c:pt>
                <c:pt idx="1177">
                  <c:v>4277200</c:v>
                </c:pt>
                <c:pt idx="1178">
                  <c:v>6450400</c:v>
                </c:pt>
                <c:pt idx="1179">
                  <c:v>8661600</c:v>
                </c:pt>
                <c:pt idx="1180">
                  <c:v>5898000</c:v>
                </c:pt>
                <c:pt idx="1181">
                  <c:v>7395200</c:v>
                </c:pt>
                <c:pt idx="1182">
                  <c:v>4336000</c:v>
                </c:pt>
                <c:pt idx="1183">
                  <c:v>2761200</c:v>
                </c:pt>
                <c:pt idx="1184">
                  <c:v>2701200</c:v>
                </c:pt>
                <c:pt idx="1185">
                  <c:v>4325600</c:v>
                </c:pt>
                <c:pt idx="1186">
                  <c:v>4510400</c:v>
                </c:pt>
                <c:pt idx="1187">
                  <c:v>5823600</c:v>
                </c:pt>
                <c:pt idx="1188">
                  <c:v>2831600</c:v>
                </c:pt>
                <c:pt idx="1189">
                  <c:v>1746400</c:v>
                </c:pt>
                <c:pt idx="1190">
                  <c:v>3472800</c:v>
                </c:pt>
                <c:pt idx="1191">
                  <c:v>3838400</c:v>
                </c:pt>
                <c:pt idx="1192">
                  <c:v>2139200</c:v>
                </c:pt>
                <c:pt idx="1193">
                  <c:v>2867600</c:v>
                </c:pt>
                <c:pt idx="1194">
                  <c:v>4020800</c:v>
                </c:pt>
                <c:pt idx="1195">
                  <c:v>3163200</c:v>
                </c:pt>
                <c:pt idx="1196">
                  <c:v>6464000</c:v>
                </c:pt>
                <c:pt idx="1197">
                  <c:v>7571200</c:v>
                </c:pt>
                <c:pt idx="1198">
                  <c:v>3668000</c:v>
                </c:pt>
                <c:pt idx="1199">
                  <c:v>3328800</c:v>
                </c:pt>
                <c:pt idx="1200">
                  <c:v>3960000</c:v>
                </c:pt>
                <c:pt idx="1201">
                  <c:v>6027200</c:v>
                </c:pt>
                <c:pt idx="1202">
                  <c:v>4212400</c:v>
                </c:pt>
                <c:pt idx="1203">
                  <c:v>3601200</c:v>
                </c:pt>
                <c:pt idx="1204">
                  <c:v>5142400</c:v>
                </c:pt>
                <c:pt idx="1205">
                  <c:v>4939200</c:v>
                </c:pt>
                <c:pt idx="1206">
                  <c:v>5863600</c:v>
                </c:pt>
                <c:pt idx="1207">
                  <c:v>5034400</c:v>
                </c:pt>
                <c:pt idx="1208">
                  <c:v>6890000</c:v>
                </c:pt>
                <c:pt idx="1209">
                  <c:v>6068800</c:v>
                </c:pt>
                <c:pt idx="1210">
                  <c:v>5786800</c:v>
                </c:pt>
                <c:pt idx="1211">
                  <c:v>6921200</c:v>
                </c:pt>
                <c:pt idx="1212">
                  <c:v>18424800</c:v>
                </c:pt>
                <c:pt idx="1213">
                  <c:v>3457200</c:v>
                </c:pt>
                <c:pt idx="1214">
                  <c:v>1592400</c:v>
                </c:pt>
                <c:pt idx="1215">
                  <c:v>4122800</c:v>
                </c:pt>
                <c:pt idx="1216">
                  <c:v>5422800</c:v>
                </c:pt>
                <c:pt idx="1217">
                  <c:v>2574800</c:v>
                </c:pt>
                <c:pt idx="1218">
                  <c:v>1686000</c:v>
                </c:pt>
                <c:pt idx="1219">
                  <c:v>2777600</c:v>
                </c:pt>
                <c:pt idx="1220">
                  <c:v>2455600</c:v>
                </c:pt>
                <c:pt idx="1221">
                  <c:v>3947600</c:v>
                </c:pt>
                <c:pt idx="1222">
                  <c:v>3553600</c:v>
                </c:pt>
                <c:pt idx="1223">
                  <c:v>3051600</c:v>
                </c:pt>
                <c:pt idx="1224">
                  <c:v>2669600</c:v>
                </c:pt>
                <c:pt idx="1225">
                  <c:v>3578400</c:v>
                </c:pt>
                <c:pt idx="1226">
                  <c:v>3454000</c:v>
                </c:pt>
                <c:pt idx="1227">
                  <c:v>4627600</c:v>
                </c:pt>
                <c:pt idx="1228">
                  <c:v>7995200</c:v>
                </c:pt>
                <c:pt idx="1229">
                  <c:v>2605600</c:v>
                </c:pt>
                <c:pt idx="1230">
                  <c:v>3238000</c:v>
                </c:pt>
                <c:pt idx="1231">
                  <c:v>4647200</c:v>
                </c:pt>
                <c:pt idx="1232">
                  <c:v>1992400</c:v>
                </c:pt>
                <c:pt idx="1233">
                  <c:v>1981200</c:v>
                </c:pt>
                <c:pt idx="1234">
                  <c:v>1792800</c:v>
                </c:pt>
                <c:pt idx="1235">
                  <c:v>1862800</c:v>
                </c:pt>
                <c:pt idx="1236">
                  <c:v>1904400</c:v>
                </c:pt>
                <c:pt idx="1237">
                  <c:v>2555200</c:v>
                </c:pt>
                <c:pt idx="1238">
                  <c:v>7720800</c:v>
                </c:pt>
                <c:pt idx="1239">
                  <c:v>1650800</c:v>
                </c:pt>
                <c:pt idx="1240">
                  <c:v>2215600</c:v>
                </c:pt>
                <c:pt idx="1241">
                  <c:v>2469200</c:v>
                </c:pt>
                <c:pt idx="1242">
                  <c:v>2202400</c:v>
                </c:pt>
                <c:pt idx="1243">
                  <c:v>2524800</c:v>
                </c:pt>
                <c:pt idx="1244">
                  <c:v>2121200</c:v>
                </c:pt>
                <c:pt idx="1245">
                  <c:v>2052400</c:v>
                </c:pt>
                <c:pt idx="1246">
                  <c:v>4587200</c:v>
                </c:pt>
                <c:pt idx="1247">
                  <c:v>5427200</c:v>
                </c:pt>
                <c:pt idx="1248">
                  <c:v>2536800</c:v>
                </c:pt>
                <c:pt idx="1249">
                  <c:v>2855600</c:v>
                </c:pt>
                <c:pt idx="1250">
                  <c:v>2067200</c:v>
                </c:pt>
                <c:pt idx="1251">
                  <c:v>2390800</c:v>
                </c:pt>
                <c:pt idx="1252">
                  <c:v>1804800</c:v>
                </c:pt>
                <c:pt idx="1253">
                  <c:v>2665600</c:v>
                </c:pt>
                <c:pt idx="1254">
                  <c:v>2565200</c:v>
                </c:pt>
                <c:pt idx="1255">
                  <c:v>4044800</c:v>
                </c:pt>
                <c:pt idx="1256">
                  <c:v>2112000</c:v>
                </c:pt>
                <c:pt idx="1257">
                  <c:v>7837400</c:v>
                </c:pt>
                <c:pt idx="1258">
                  <c:v>21848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2992"/>
        <c:axId val="90268243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2419</c:v>
                </c:pt>
                <c:pt idx="1">
                  <c:v>42418</c:v>
                </c:pt>
                <c:pt idx="2">
                  <c:v>42417</c:v>
                </c:pt>
                <c:pt idx="3">
                  <c:v>42416</c:v>
                </c:pt>
                <c:pt idx="4">
                  <c:v>42412</c:v>
                </c:pt>
                <c:pt idx="5">
                  <c:v>42411</c:v>
                </c:pt>
                <c:pt idx="6">
                  <c:v>42410</c:v>
                </c:pt>
                <c:pt idx="7">
                  <c:v>42409</c:v>
                </c:pt>
                <c:pt idx="8">
                  <c:v>42408</c:v>
                </c:pt>
                <c:pt idx="9">
                  <c:v>42405</c:v>
                </c:pt>
                <c:pt idx="10">
                  <c:v>42404</c:v>
                </c:pt>
                <c:pt idx="11">
                  <c:v>42403</c:v>
                </c:pt>
                <c:pt idx="12">
                  <c:v>42402</c:v>
                </c:pt>
                <c:pt idx="13">
                  <c:v>42401</c:v>
                </c:pt>
                <c:pt idx="14">
                  <c:v>42398</c:v>
                </c:pt>
                <c:pt idx="15">
                  <c:v>42397</c:v>
                </c:pt>
                <c:pt idx="16">
                  <c:v>42396</c:v>
                </c:pt>
                <c:pt idx="17">
                  <c:v>42395</c:v>
                </c:pt>
                <c:pt idx="18">
                  <c:v>42394</c:v>
                </c:pt>
                <c:pt idx="19">
                  <c:v>42391</c:v>
                </c:pt>
                <c:pt idx="20">
                  <c:v>42390</c:v>
                </c:pt>
                <c:pt idx="21">
                  <c:v>42389</c:v>
                </c:pt>
                <c:pt idx="22">
                  <c:v>42388</c:v>
                </c:pt>
                <c:pt idx="23">
                  <c:v>42384</c:v>
                </c:pt>
                <c:pt idx="24">
                  <c:v>42383</c:v>
                </c:pt>
                <c:pt idx="25">
                  <c:v>42382</c:v>
                </c:pt>
                <c:pt idx="26">
                  <c:v>42381</c:v>
                </c:pt>
                <c:pt idx="27">
                  <c:v>42380</c:v>
                </c:pt>
                <c:pt idx="28">
                  <c:v>42377</c:v>
                </c:pt>
                <c:pt idx="29">
                  <c:v>42376</c:v>
                </c:pt>
                <c:pt idx="30">
                  <c:v>42375</c:v>
                </c:pt>
                <c:pt idx="31">
                  <c:v>42374</c:v>
                </c:pt>
                <c:pt idx="32">
                  <c:v>42373</c:v>
                </c:pt>
                <c:pt idx="33">
                  <c:v>42369</c:v>
                </c:pt>
                <c:pt idx="34">
                  <c:v>42368</c:v>
                </c:pt>
                <c:pt idx="35">
                  <c:v>42367</c:v>
                </c:pt>
                <c:pt idx="36">
                  <c:v>42366</c:v>
                </c:pt>
                <c:pt idx="37">
                  <c:v>42362</c:v>
                </c:pt>
                <c:pt idx="38">
                  <c:v>42361</c:v>
                </c:pt>
                <c:pt idx="39">
                  <c:v>42360</c:v>
                </c:pt>
                <c:pt idx="40">
                  <c:v>42359</c:v>
                </c:pt>
                <c:pt idx="41">
                  <c:v>42356</c:v>
                </c:pt>
                <c:pt idx="42">
                  <c:v>42355</c:v>
                </c:pt>
                <c:pt idx="43">
                  <c:v>42354</c:v>
                </c:pt>
                <c:pt idx="44">
                  <c:v>42353</c:v>
                </c:pt>
                <c:pt idx="45">
                  <c:v>42352</c:v>
                </c:pt>
                <c:pt idx="46">
                  <c:v>42349</c:v>
                </c:pt>
                <c:pt idx="47">
                  <c:v>42348</c:v>
                </c:pt>
                <c:pt idx="48">
                  <c:v>42347</c:v>
                </c:pt>
                <c:pt idx="49">
                  <c:v>42346</c:v>
                </c:pt>
                <c:pt idx="50">
                  <c:v>42345</c:v>
                </c:pt>
                <c:pt idx="51">
                  <c:v>42342</c:v>
                </c:pt>
                <c:pt idx="52">
                  <c:v>42341</c:v>
                </c:pt>
                <c:pt idx="53">
                  <c:v>42340</c:v>
                </c:pt>
                <c:pt idx="54">
                  <c:v>42339</c:v>
                </c:pt>
                <c:pt idx="55">
                  <c:v>42338</c:v>
                </c:pt>
                <c:pt idx="56">
                  <c:v>42335</c:v>
                </c:pt>
                <c:pt idx="57">
                  <c:v>42333</c:v>
                </c:pt>
                <c:pt idx="58">
                  <c:v>42332</c:v>
                </c:pt>
                <c:pt idx="59">
                  <c:v>42331</c:v>
                </c:pt>
                <c:pt idx="60">
                  <c:v>42328</c:v>
                </c:pt>
                <c:pt idx="61">
                  <c:v>42327</c:v>
                </c:pt>
                <c:pt idx="62">
                  <c:v>42326</c:v>
                </c:pt>
                <c:pt idx="63">
                  <c:v>42325</c:v>
                </c:pt>
                <c:pt idx="64">
                  <c:v>42324</c:v>
                </c:pt>
                <c:pt idx="65">
                  <c:v>42321</c:v>
                </c:pt>
                <c:pt idx="66">
                  <c:v>42320</c:v>
                </c:pt>
                <c:pt idx="67">
                  <c:v>42319</c:v>
                </c:pt>
                <c:pt idx="68">
                  <c:v>42318</c:v>
                </c:pt>
                <c:pt idx="69">
                  <c:v>42317</c:v>
                </c:pt>
                <c:pt idx="70">
                  <c:v>42314</c:v>
                </c:pt>
                <c:pt idx="71">
                  <c:v>42313</c:v>
                </c:pt>
                <c:pt idx="72">
                  <c:v>42312</c:v>
                </c:pt>
                <c:pt idx="73">
                  <c:v>42311</c:v>
                </c:pt>
                <c:pt idx="74">
                  <c:v>42310</c:v>
                </c:pt>
                <c:pt idx="75">
                  <c:v>42307</c:v>
                </c:pt>
                <c:pt idx="76">
                  <c:v>42306</c:v>
                </c:pt>
                <c:pt idx="77">
                  <c:v>42305</c:v>
                </c:pt>
                <c:pt idx="78">
                  <c:v>42304</c:v>
                </c:pt>
                <c:pt idx="79">
                  <c:v>42303</c:v>
                </c:pt>
                <c:pt idx="80">
                  <c:v>42300</c:v>
                </c:pt>
                <c:pt idx="81">
                  <c:v>42299</c:v>
                </c:pt>
                <c:pt idx="82">
                  <c:v>42298</c:v>
                </c:pt>
                <c:pt idx="83">
                  <c:v>42297</c:v>
                </c:pt>
                <c:pt idx="84">
                  <c:v>42296</c:v>
                </c:pt>
                <c:pt idx="85">
                  <c:v>42293</c:v>
                </c:pt>
                <c:pt idx="86">
                  <c:v>42292</c:v>
                </c:pt>
                <c:pt idx="87">
                  <c:v>42291</c:v>
                </c:pt>
                <c:pt idx="88">
                  <c:v>42290</c:v>
                </c:pt>
                <c:pt idx="89">
                  <c:v>42289</c:v>
                </c:pt>
                <c:pt idx="90">
                  <c:v>42286</c:v>
                </c:pt>
                <c:pt idx="91">
                  <c:v>42285</c:v>
                </c:pt>
                <c:pt idx="92">
                  <c:v>42284</c:v>
                </c:pt>
                <c:pt idx="93">
                  <c:v>42283</c:v>
                </c:pt>
                <c:pt idx="94">
                  <c:v>42282</c:v>
                </c:pt>
                <c:pt idx="95">
                  <c:v>42279</c:v>
                </c:pt>
                <c:pt idx="96">
                  <c:v>42278</c:v>
                </c:pt>
                <c:pt idx="97">
                  <c:v>42277</c:v>
                </c:pt>
                <c:pt idx="98">
                  <c:v>42276</c:v>
                </c:pt>
                <c:pt idx="99">
                  <c:v>42275</c:v>
                </c:pt>
                <c:pt idx="100">
                  <c:v>42272</c:v>
                </c:pt>
                <c:pt idx="101">
                  <c:v>42271</c:v>
                </c:pt>
                <c:pt idx="102">
                  <c:v>42270</c:v>
                </c:pt>
                <c:pt idx="103">
                  <c:v>42269</c:v>
                </c:pt>
                <c:pt idx="104">
                  <c:v>42268</c:v>
                </c:pt>
                <c:pt idx="105">
                  <c:v>42265</c:v>
                </c:pt>
                <c:pt idx="106">
                  <c:v>42264</c:v>
                </c:pt>
                <c:pt idx="107">
                  <c:v>42263</c:v>
                </c:pt>
                <c:pt idx="108">
                  <c:v>42262</c:v>
                </c:pt>
                <c:pt idx="109">
                  <c:v>42261</c:v>
                </c:pt>
                <c:pt idx="110">
                  <c:v>42258</c:v>
                </c:pt>
                <c:pt idx="111">
                  <c:v>42257</c:v>
                </c:pt>
                <c:pt idx="112">
                  <c:v>42256</c:v>
                </c:pt>
                <c:pt idx="113">
                  <c:v>42255</c:v>
                </c:pt>
                <c:pt idx="114">
                  <c:v>42251</c:v>
                </c:pt>
                <c:pt idx="115">
                  <c:v>42250</c:v>
                </c:pt>
                <c:pt idx="116">
                  <c:v>42249</c:v>
                </c:pt>
                <c:pt idx="117">
                  <c:v>42248</c:v>
                </c:pt>
                <c:pt idx="118">
                  <c:v>42247</c:v>
                </c:pt>
                <c:pt idx="119">
                  <c:v>42244</c:v>
                </c:pt>
                <c:pt idx="120">
                  <c:v>42243</c:v>
                </c:pt>
                <c:pt idx="121">
                  <c:v>42242</c:v>
                </c:pt>
                <c:pt idx="122">
                  <c:v>42241</c:v>
                </c:pt>
                <c:pt idx="123">
                  <c:v>42240</c:v>
                </c:pt>
                <c:pt idx="124">
                  <c:v>42237</c:v>
                </c:pt>
                <c:pt idx="125">
                  <c:v>42236</c:v>
                </c:pt>
                <c:pt idx="126">
                  <c:v>42235</c:v>
                </c:pt>
                <c:pt idx="127">
                  <c:v>42234</c:v>
                </c:pt>
                <c:pt idx="128">
                  <c:v>42233</c:v>
                </c:pt>
                <c:pt idx="129">
                  <c:v>42230</c:v>
                </c:pt>
                <c:pt idx="130">
                  <c:v>42229</c:v>
                </c:pt>
                <c:pt idx="131">
                  <c:v>42228</c:v>
                </c:pt>
                <c:pt idx="132">
                  <c:v>42227</c:v>
                </c:pt>
                <c:pt idx="133">
                  <c:v>42226</c:v>
                </c:pt>
                <c:pt idx="134">
                  <c:v>42223</c:v>
                </c:pt>
                <c:pt idx="135">
                  <c:v>42222</c:v>
                </c:pt>
                <c:pt idx="136">
                  <c:v>42221</c:v>
                </c:pt>
                <c:pt idx="137">
                  <c:v>42220</c:v>
                </c:pt>
                <c:pt idx="138">
                  <c:v>42219</c:v>
                </c:pt>
                <c:pt idx="139">
                  <c:v>42216</c:v>
                </c:pt>
                <c:pt idx="140">
                  <c:v>42215</c:v>
                </c:pt>
                <c:pt idx="141">
                  <c:v>42214</c:v>
                </c:pt>
                <c:pt idx="142">
                  <c:v>42213</c:v>
                </c:pt>
                <c:pt idx="143">
                  <c:v>42212</c:v>
                </c:pt>
                <c:pt idx="144">
                  <c:v>42209</c:v>
                </c:pt>
                <c:pt idx="145">
                  <c:v>42208</c:v>
                </c:pt>
                <c:pt idx="146">
                  <c:v>42207</c:v>
                </c:pt>
                <c:pt idx="147">
                  <c:v>42206</c:v>
                </c:pt>
                <c:pt idx="148">
                  <c:v>42205</c:v>
                </c:pt>
                <c:pt idx="149">
                  <c:v>42202</c:v>
                </c:pt>
                <c:pt idx="150">
                  <c:v>42201</c:v>
                </c:pt>
                <c:pt idx="151">
                  <c:v>42200</c:v>
                </c:pt>
                <c:pt idx="152">
                  <c:v>42199</c:v>
                </c:pt>
                <c:pt idx="153">
                  <c:v>42198</c:v>
                </c:pt>
                <c:pt idx="154">
                  <c:v>42195</c:v>
                </c:pt>
                <c:pt idx="155">
                  <c:v>42194</c:v>
                </c:pt>
                <c:pt idx="156">
                  <c:v>42193</c:v>
                </c:pt>
                <c:pt idx="157">
                  <c:v>42192</c:v>
                </c:pt>
                <c:pt idx="158">
                  <c:v>42191</c:v>
                </c:pt>
                <c:pt idx="159">
                  <c:v>42187</c:v>
                </c:pt>
                <c:pt idx="160">
                  <c:v>42186</c:v>
                </c:pt>
                <c:pt idx="161">
                  <c:v>42185</c:v>
                </c:pt>
                <c:pt idx="162">
                  <c:v>42184</c:v>
                </c:pt>
                <c:pt idx="163">
                  <c:v>42181</c:v>
                </c:pt>
                <c:pt idx="164">
                  <c:v>42180</c:v>
                </c:pt>
                <c:pt idx="165">
                  <c:v>42179</c:v>
                </c:pt>
                <c:pt idx="166">
                  <c:v>42178</c:v>
                </c:pt>
                <c:pt idx="167">
                  <c:v>42177</c:v>
                </c:pt>
                <c:pt idx="168">
                  <c:v>42174</c:v>
                </c:pt>
                <c:pt idx="169">
                  <c:v>42173</c:v>
                </c:pt>
                <c:pt idx="170">
                  <c:v>42172</c:v>
                </c:pt>
                <c:pt idx="171">
                  <c:v>42171</c:v>
                </c:pt>
                <c:pt idx="172">
                  <c:v>42170</c:v>
                </c:pt>
                <c:pt idx="173">
                  <c:v>42167</c:v>
                </c:pt>
                <c:pt idx="174">
                  <c:v>42166</c:v>
                </c:pt>
                <c:pt idx="175">
                  <c:v>42165</c:v>
                </c:pt>
                <c:pt idx="176">
                  <c:v>42164</c:v>
                </c:pt>
                <c:pt idx="177">
                  <c:v>42163</c:v>
                </c:pt>
                <c:pt idx="178">
                  <c:v>42160</c:v>
                </c:pt>
                <c:pt idx="179">
                  <c:v>42159</c:v>
                </c:pt>
                <c:pt idx="180">
                  <c:v>42158</c:v>
                </c:pt>
                <c:pt idx="181">
                  <c:v>42157</c:v>
                </c:pt>
                <c:pt idx="182">
                  <c:v>42156</c:v>
                </c:pt>
                <c:pt idx="183">
                  <c:v>42153</c:v>
                </c:pt>
                <c:pt idx="184">
                  <c:v>42152</c:v>
                </c:pt>
                <c:pt idx="185">
                  <c:v>42151</c:v>
                </c:pt>
                <c:pt idx="186">
                  <c:v>42150</c:v>
                </c:pt>
                <c:pt idx="187">
                  <c:v>42146</c:v>
                </c:pt>
                <c:pt idx="188">
                  <c:v>42145</c:v>
                </c:pt>
                <c:pt idx="189">
                  <c:v>42144</c:v>
                </c:pt>
                <c:pt idx="190">
                  <c:v>42143</c:v>
                </c:pt>
                <c:pt idx="191">
                  <c:v>42142</c:v>
                </c:pt>
                <c:pt idx="192">
                  <c:v>42139</c:v>
                </c:pt>
                <c:pt idx="193">
                  <c:v>42138</c:v>
                </c:pt>
                <c:pt idx="194">
                  <c:v>42137</c:v>
                </c:pt>
                <c:pt idx="195">
                  <c:v>42136</c:v>
                </c:pt>
                <c:pt idx="196">
                  <c:v>42135</c:v>
                </c:pt>
                <c:pt idx="197">
                  <c:v>42132</c:v>
                </c:pt>
                <c:pt idx="198">
                  <c:v>42131</c:v>
                </c:pt>
                <c:pt idx="199">
                  <c:v>42130</c:v>
                </c:pt>
                <c:pt idx="200">
                  <c:v>42129</c:v>
                </c:pt>
                <c:pt idx="201">
                  <c:v>42128</c:v>
                </c:pt>
                <c:pt idx="202">
                  <c:v>42125</c:v>
                </c:pt>
                <c:pt idx="203">
                  <c:v>42124</c:v>
                </c:pt>
                <c:pt idx="204">
                  <c:v>42123</c:v>
                </c:pt>
                <c:pt idx="205">
                  <c:v>42122</c:v>
                </c:pt>
                <c:pt idx="206">
                  <c:v>42121</c:v>
                </c:pt>
                <c:pt idx="207">
                  <c:v>42118</c:v>
                </c:pt>
                <c:pt idx="208">
                  <c:v>42117</c:v>
                </c:pt>
                <c:pt idx="209">
                  <c:v>42116</c:v>
                </c:pt>
                <c:pt idx="210">
                  <c:v>42115</c:v>
                </c:pt>
                <c:pt idx="211">
                  <c:v>42114</c:v>
                </c:pt>
                <c:pt idx="212">
                  <c:v>42111</c:v>
                </c:pt>
                <c:pt idx="213">
                  <c:v>42110</c:v>
                </c:pt>
                <c:pt idx="214">
                  <c:v>42109</c:v>
                </c:pt>
                <c:pt idx="215">
                  <c:v>42108</c:v>
                </c:pt>
                <c:pt idx="216">
                  <c:v>42107</c:v>
                </c:pt>
                <c:pt idx="217">
                  <c:v>42104</c:v>
                </c:pt>
                <c:pt idx="218">
                  <c:v>42103</c:v>
                </c:pt>
                <c:pt idx="219">
                  <c:v>42102</c:v>
                </c:pt>
                <c:pt idx="220">
                  <c:v>42101</c:v>
                </c:pt>
                <c:pt idx="221">
                  <c:v>42100</c:v>
                </c:pt>
                <c:pt idx="222">
                  <c:v>42096</c:v>
                </c:pt>
                <c:pt idx="223">
                  <c:v>42095</c:v>
                </c:pt>
                <c:pt idx="224">
                  <c:v>42094</c:v>
                </c:pt>
                <c:pt idx="225">
                  <c:v>42093</c:v>
                </c:pt>
                <c:pt idx="226">
                  <c:v>42090</c:v>
                </c:pt>
                <c:pt idx="227">
                  <c:v>42089</c:v>
                </c:pt>
                <c:pt idx="228">
                  <c:v>42088</c:v>
                </c:pt>
                <c:pt idx="229">
                  <c:v>42087</c:v>
                </c:pt>
                <c:pt idx="230">
                  <c:v>42086</c:v>
                </c:pt>
                <c:pt idx="231">
                  <c:v>42083</c:v>
                </c:pt>
                <c:pt idx="232">
                  <c:v>42082</c:v>
                </c:pt>
                <c:pt idx="233">
                  <c:v>42081</c:v>
                </c:pt>
                <c:pt idx="234">
                  <c:v>42080</c:v>
                </c:pt>
                <c:pt idx="235">
                  <c:v>42079</c:v>
                </c:pt>
                <c:pt idx="236">
                  <c:v>42076</c:v>
                </c:pt>
                <c:pt idx="237">
                  <c:v>42075</c:v>
                </c:pt>
                <c:pt idx="238">
                  <c:v>42074</c:v>
                </c:pt>
                <c:pt idx="239">
                  <c:v>42073</c:v>
                </c:pt>
                <c:pt idx="240">
                  <c:v>42072</c:v>
                </c:pt>
                <c:pt idx="241">
                  <c:v>42069</c:v>
                </c:pt>
                <c:pt idx="242">
                  <c:v>42068</c:v>
                </c:pt>
                <c:pt idx="243">
                  <c:v>42067</c:v>
                </c:pt>
                <c:pt idx="244">
                  <c:v>42066</c:v>
                </c:pt>
                <c:pt idx="245">
                  <c:v>42065</c:v>
                </c:pt>
                <c:pt idx="246">
                  <c:v>42062</c:v>
                </c:pt>
                <c:pt idx="247">
                  <c:v>42061</c:v>
                </c:pt>
                <c:pt idx="248">
                  <c:v>42060</c:v>
                </c:pt>
                <c:pt idx="249">
                  <c:v>42059</c:v>
                </c:pt>
                <c:pt idx="250">
                  <c:v>42058</c:v>
                </c:pt>
                <c:pt idx="251">
                  <c:v>42055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1262</c:f>
              <c:numCache>
                <c:formatCode>0.00</c:formatCode>
                <c:ptCount val="1259"/>
                <c:pt idx="0">
                  <c:v>80.639999000000003</c:v>
                </c:pt>
                <c:pt idx="1">
                  <c:v>81.029999000000004</c:v>
                </c:pt>
                <c:pt idx="2">
                  <c:v>82.970000999999996</c:v>
                </c:pt>
                <c:pt idx="3">
                  <c:v>79.940002000000007</c:v>
                </c:pt>
                <c:pt idx="4">
                  <c:v>76.290001000000004</c:v>
                </c:pt>
                <c:pt idx="5">
                  <c:v>72.580001999999993</c:v>
                </c:pt>
                <c:pt idx="6">
                  <c:v>74.480002999999996</c:v>
                </c:pt>
                <c:pt idx="7">
                  <c:v>72.349997999999999</c:v>
                </c:pt>
                <c:pt idx="8">
                  <c:v>72.559997999999993</c:v>
                </c:pt>
                <c:pt idx="9">
                  <c:v>77.330001999999993</c:v>
                </c:pt>
                <c:pt idx="10">
                  <c:v>80.540001000000004</c:v>
                </c:pt>
                <c:pt idx="11">
                  <c:v>80.900002000000001</c:v>
                </c:pt>
                <c:pt idx="12">
                  <c:v>82</c:v>
                </c:pt>
                <c:pt idx="13">
                  <c:v>85.129997000000003</c:v>
                </c:pt>
                <c:pt idx="14">
                  <c:v>85.43</c:v>
                </c:pt>
                <c:pt idx="15">
                  <c:v>84.07</c:v>
                </c:pt>
                <c:pt idx="16">
                  <c:v>68.580001999999993</c:v>
                </c:pt>
                <c:pt idx="17">
                  <c:v>67.360000999999997</c:v>
                </c:pt>
                <c:pt idx="18">
                  <c:v>68.160004000000001</c:v>
                </c:pt>
                <c:pt idx="19">
                  <c:v>70.790001000000004</c:v>
                </c:pt>
                <c:pt idx="20">
                  <c:v>69.059997999999993</c:v>
                </c:pt>
                <c:pt idx="21">
                  <c:v>67.339995999999999</c:v>
                </c:pt>
                <c:pt idx="22">
                  <c:v>67.110000999999997</c:v>
                </c:pt>
                <c:pt idx="23">
                  <c:v>68.629997000000003</c:v>
                </c:pt>
                <c:pt idx="24">
                  <c:v>69.870002999999997</c:v>
                </c:pt>
                <c:pt idx="25">
                  <c:v>71.870002999999997</c:v>
                </c:pt>
                <c:pt idx="26">
                  <c:v>72.150002000000001</c:v>
                </c:pt>
                <c:pt idx="27">
                  <c:v>69.959998999999996</c:v>
                </c:pt>
                <c:pt idx="28">
                  <c:v>75</c:v>
                </c:pt>
                <c:pt idx="29">
                  <c:v>78</c:v>
                </c:pt>
                <c:pt idx="30">
                  <c:v>79.870002999999997</c:v>
                </c:pt>
                <c:pt idx="31">
                  <c:v>80.150002000000001</c:v>
                </c:pt>
                <c:pt idx="32">
                  <c:v>79.660004000000001</c:v>
                </c:pt>
                <c:pt idx="33">
                  <c:v>80.610000999999997</c:v>
                </c:pt>
                <c:pt idx="34">
                  <c:v>80.959998999999996</c:v>
                </c:pt>
                <c:pt idx="35">
                  <c:v>82.25</c:v>
                </c:pt>
                <c:pt idx="36">
                  <c:v>81.220000999999996</c:v>
                </c:pt>
                <c:pt idx="37">
                  <c:v>81.199996999999996</c:v>
                </c:pt>
                <c:pt idx="38">
                  <c:v>81.989998</c:v>
                </c:pt>
                <c:pt idx="39">
                  <c:v>80.370002999999997</c:v>
                </c:pt>
                <c:pt idx="40">
                  <c:v>80.970000999999996</c:v>
                </c:pt>
                <c:pt idx="41">
                  <c:v>80.870002999999997</c:v>
                </c:pt>
                <c:pt idx="42">
                  <c:v>81.269997000000004</c:v>
                </c:pt>
                <c:pt idx="43">
                  <c:v>83.110000999999997</c:v>
                </c:pt>
                <c:pt idx="44">
                  <c:v>81.519997000000004</c:v>
                </c:pt>
                <c:pt idx="45">
                  <c:v>83.160004000000001</c:v>
                </c:pt>
                <c:pt idx="46">
                  <c:v>82.559997999999993</c:v>
                </c:pt>
                <c:pt idx="47">
                  <c:v>85.669998000000007</c:v>
                </c:pt>
                <c:pt idx="48">
                  <c:v>86.309997999999993</c:v>
                </c:pt>
                <c:pt idx="49">
                  <c:v>87.230002999999996</c:v>
                </c:pt>
                <c:pt idx="50">
                  <c:v>86.580001999999993</c:v>
                </c:pt>
                <c:pt idx="51">
                  <c:v>87.309997999999993</c:v>
                </c:pt>
                <c:pt idx="52">
                  <c:v>84.150002000000001</c:v>
                </c:pt>
                <c:pt idx="53">
                  <c:v>86.919998000000007</c:v>
                </c:pt>
                <c:pt idx="54">
                  <c:v>87.18</c:v>
                </c:pt>
                <c:pt idx="55">
                  <c:v>86.220000999999996</c:v>
                </c:pt>
                <c:pt idx="56">
                  <c:v>89.68</c:v>
                </c:pt>
                <c:pt idx="57">
                  <c:v>92.099997999999999</c:v>
                </c:pt>
                <c:pt idx="58">
                  <c:v>92.080001999999993</c:v>
                </c:pt>
                <c:pt idx="59">
                  <c:v>92.160004000000001</c:v>
                </c:pt>
                <c:pt idx="60">
                  <c:v>92.010002</c:v>
                </c:pt>
                <c:pt idx="61">
                  <c:v>89.25</c:v>
                </c:pt>
                <c:pt idx="62">
                  <c:v>87.300003000000004</c:v>
                </c:pt>
                <c:pt idx="63">
                  <c:v>84.989998</c:v>
                </c:pt>
                <c:pt idx="64">
                  <c:v>90</c:v>
                </c:pt>
                <c:pt idx="65">
                  <c:v>87.43</c:v>
                </c:pt>
                <c:pt idx="66">
                  <c:v>92.360000999999997</c:v>
                </c:pt>
                <c:pt idx="67">
                  <c:v>93.57</c:v>
                </c:pt>
                <c:pt idx="68">
                  <c:v>95.480002999999996</c:v>
                </c:pt>
                <c:pt idx="69">
                  <c:v>93.510002</c:v>
                </c:pt>
                <c:pt idx="70">
                  <c:v>96.010002</c:v>
                </c:pt>
                <c:pt idx="71">
                  <c:v>96.029999000000004</c:v>
                </c:pt>
                <c:pt idx="72">
                  <c:v>95.300003000000004</c:v>
                </c:pt>
                <c:pt idx="73">
                  <c:v>96.400002000000001</c:v>
                </c:pt>
                <c:pt idx="74">
                  <c:v>95.699996999999996</c:v>
                </c:pt>
                <c:pt idx="75">
                  <c:v>95.080001999999993</c:v>
                </c:pt>
                <c:pt idx="76">
                  <c:v>96.360000999999997</c:v>
                </c:pt>
                <c:pt idx="77">
                  <c:v>96.540001000000004</c:v>
                </c:pt>
                <c:pt idx="78">
                  <c:v>94.730002999999996</c:v>
                </c:pt>
                <c:pt idx="79">
                  <c:v>94.059997999999993</c:v>
                </c:pt>
                <c:pt idx="80">
                  <c:v>92.019997000000004</c:v>
                </c:pt>
                <c:pt idx="81">
                  <c:v>93.809997999999993</c:v>
                </c:pt>
                <c:pt idx="82">
                  <c:v>99.150002000000001</c:v>
                </c:pt>
                <c:pt idx="83">
                  <c:v>99.970000999999996</c:v>
                </c:pt>
                <c:pt idx="84">
                  <c:v>100.449997</c:v>
                </c:pt>
                <c:pt idx="85">
                  <c:v>100.08000199999999</c:v>
                </c:pt>
                <c:pt idx="86">
                  <c:v>99.489998</c:v>
                </c:pt>
                <c:pt idx="87">
                  <c:v>97.279999000000004</c:v>
                </c:pt>
                <c:pt idx="88">
                  <c:v>101.300003</c:v>
                </c:pt>
                <c:pt idx="89">
                  <c:v>103.349998</c:v>
                </c:pt>
                <c:pt idx="90">
                  <c:v>102.32</c:v>
                </c:pt>
                <c:pt idx="91">
                  <c:v>101.139999</c:v>
                </c:pt>
                <c:pt idx="92">
                  <c:v>99.059997999999993</c:v>
                </c:pt>
                <c:pt idx="93">
                  <c:v>99.860000999999997</c:v>
                </c:pt>
                <c:pt idx="94">
                  <c:v>101.860001</c:v>
                </c:pt>
                <c:pt idx="95">
                  <c:v>100.25</c:v>
                </c:pt>
                <c:pt idx="96">
                  <c:v>98.839995999999999</c:v>
                </c:pt>
                <c:pt idx="97">
                  <c:v>96.779999000000004</c:v>
                </c:pt>
                <c:pt idx="98">
                  <c:v>93.959998999999996</c:v>
                </c:pt>
                <c:pt idx="99">
                  <c:v>100.790001</c:v>
                </c:pt>
                <c:pt idx="100">
                  <c:v>103.709999</c:v>
                </c:pt>
                <c:pt idx="101">
                  <c:v>102.19000200000001</c:v>
                </c:pt>
                <c:pt idx="102">
                  <c:v>101.43</c:v>
                </c:pt>
                <c:pt idx="103">
                  <c:v>101.889999</c:v>
                </c:pt>
                <c:pt idx="104">
                  <c:v>103.07</c:v>
                </c:pt>
                <c:pt idx="105">
                  <c:v>101.800003</c:v>
                </c:pt>
                <c:pt idx="106">
                  <c:v>104.099998</c:v>
                </c:pt>
                <c:pt idx="107">
                  <c:v>103.360001</c:v>
                </c:pt>
                <c:pt idx="108">
                  <c:v>98.68</c:v>
                </c:pt>
                <c:pt idx="109">
                  <c:v>96.150002000000001</c:v>
                </c:pt>
                <c:pt idx="110">
                  <c:v>96.589995999999999</c:v>
                </c:pt>
                <c:pt idx="111">
                  <c:v>96.169998000000007</c:v>
                </c:pt>
                <c:pt idx="112">
                  <c:v>95.110000999999997</c:v>
                </c:pt>
                <c:pt idx="113">
                  <c:v>97.07</c:v>
                </c:pt>
                <c:pt idx="114">
                  <c:v>95</c:v>
                </c:pt>
                <c:pt idx="115">
                  <c:v>95.629997000000003</c:v>
                </c:pt>
                <c:pt idx="116">
                  <c:v>95.639999000000003</c:v>
                </c:pt>
                <c:pt idx="117">
                  <c:v>93.160004000000001</c:v>
                </c:pt>
                <c:pt idx="118">
                  <c:v>95.529999000000004</c:v>
                </c:pt>
                <c:pt idx="119">
                  <c:v>96.410004000000001</c:v>
                </c:pt>
                <c:pt idx="120">
                  <c:v>95.690002000000007</c:v>
                </c:pt>
                <c:pt idx="121">
                  <c:v>90.760002</c:v>
                </c:pt>
                <c:pt idx="122">
                  <c:v>87.019997000000004</c:v>
                </c:pt>
                <c:pt idx="123">
                  <c:v>85.440002000000007</c:v>
                </c:pt>
                <c:pt idx="124">
                  <c:v>90.029999000000004</c:v>
                </c:pt>
                <c:pt idx="125">
                  <c:v>96.650002000000001</c:v>
                </c:pt>
                <c:pt idx="126">
                  <c:v>100.05999799999999</c:v>
                </c:pt>
                <c:pt idx="127">
                  <c:v>100.360001</c:v>
                </c:pt>
                <c:pt idx="128">
                  <c:v>100.739998</c:v>
                </c:pt>
                <c:pt idx="129">
                  <c:v>100.25</c:v>
                </c:pt>
                <c:pt idx="130">
                  <c:v>99.400002000000001</c:v>
                </c:pt>
                <c:pt idx="131">
                  <c:v>97.769997000000004</c:v>
                </c:pt>
                <c:pt idx="132">
                  <c:v>99.089995999999999</c:v>
                </c:pt>
                <c:pt idx="133">
                  <c:v>98.75</c:v>
                </c:pt>
                <c:pt idx="134">
                  <c:v>97.93</c:v>
                </c:pt>
                <c:pt idx="135">
                  <c:v>98.190002000000007</c:v>
                </c:pt>
                <c:pt idx="136">
                  <c:v>101.040001</c:v>
                </c:pt>
                <c:pt idx="137">
                  <c:v>99.349997999999999</c:v>
                </c:pt>
                <c:pt idx="138">
                  <c:v>98.260002</c:v>
                </c:pt>
                <c:pt idx="139">
                  <c:v>99.330001999999993</c:v>
                </c:pt>
                <c:pt idx="140">
                  <c:v>99.279999000000004</c:v>
                </c:pt>
                <c:pt idx="141">
                  <c:v>98.82</c:v>
                </c:pt>
                <c:pt idx="142">
                  <c:v>97.849997999999999</c:v>
                </c:pt>
                <c:pt idx="143">
                  <c:v>96.43</c:v>
                </c:pt>
                <c:pt idx="144">
                  <c:v>96.050003000000004</c:v>
                </c:pt>
                <c:pt idx="145">
                  <c:v>95.93</c:v>
                </c:pt>
                <c:pt idx="146">
                  <c:v>89.370002999999997</c:v>
                </c:pt>
                <c:pt idx="147">
                  <c:v>88.339995999999999</c:v>
                </c:pt>
                <c:pt idx="148">
                  <c:v>88.949996999999996</c:v>
                </c:pt>
                <c:pt idx="149">
                  <c:v>87.220000999999996</c:v>
                </c:pt>
                <c:pt idx="150">
                  <c:v>85.349997999999999</c:v>
                </c:pt>
                <c:pt idx="151">
                  <c:v>88.279999000000004</c:v>
                </c:pt>
                <c:pt idx="152">
                  <c:v>88.800003000000004</c:v>
                </c:pt>
                <c:pt idx="153">
                  <c:v>89.349997999999999</c:v>
                </c:pt>
                <c:pt idx="154">
                  <c:v>86.239998</c:v>
                </c:pt>
                <c:pt idx="155">
                  <c:v>84.489998</c:v>
                </c:pt>
                <c:pt idx="156">
                  <c:v>84.389999000000003</c:v>
                </c:pt>
                <c:pt idx="157">
                  <c:v>84.940002000000007</c:v>
                </c:pt>
                <c:pt idx="158">
                  <c:v>84.580001999999993</c:v>
                </c:pt>
                <c:pt idx="159">
                  <c:v>84.589995999999999</c:v>
                </c:pt>
                <c:pt idx="160">
                  <c:v>84.260002</c:v>
                </c:pt>
                <c:pt idx="161">
                  <c:v>83.440002000000007</c:v>
                </c:pt>
                <c:pt idx="162">
                  <c:v>82.93</c:v>
                </c:pt>
                <c:pt idx="163">
                  <c:v>85.93</c:v>
                </c:pt>
                <c:pt idx="164">
                  <c:v>85.150002000000001</c:v>
                </c:pt>
                <c:pt idx="165">
                  <c:v>84.339995999999999</c:v>
                </c:pt>
                <c:pt idx="166">
                  <c:v>85.389999000000003</c:v>
                </c:pt>
                <c:pt idx="167">
                  <c:v>84.900002000000001</c:v>
                </c:pt>
                <c:pt idx="168">
                  <c:v>83.18</c:v>
                </c:pt>
                <c:pt idx="169">
                  <c:v>83.699996999999996</c:v>
                </c:pt>
                <c:pt idx="170">
                  <c:v>82.639999000000003</c:v>
                </c:pt>
                <c:pt idx="171">
                  <c:v>82.779999000000004</c:v>
                </c:pt>
                <c:pt idx="172">
                  <c:v>81.190002000000007</c:v>
                </c:pt>
                <c:pt idx="173">
                  <c:v>81.290001000000004</c:v>
                </c:pt>
                <c:pt idx="174">
                  <c:v>81.260002</c:v>
                </c:pt>
                <c:pt idx="175">
                  <c:v>81.559997999999993</c:v>
                </c:pt>
                <c:pt idx="176">
                  <c:v>80.669998000000007</c:v>
                </c:pt>
                <c:pt idx="177">
                  <c:v>80.959998999999996</c:v>
                </c:pt>
                <c:pt idx="178">
                  <c:v>81.839995999999999</c:v>
                </c:pt>
                <c:pt idx="179">
                  <c:v>78.040001000000004</c:v>
                </c:pt>
                <c:pt idx="180">
                  <c:v>78.379997000000003</c:v>
                </c:pt>
                <c:pt idx="181">
                  <c:v>77.900002000000001</c:v>
                </c:pt>
                <c:pt idx="182">
                  <c:v>78.620002999999997</c:v>
                </c:pt>
                <c:pt idx="183">
                  <c:v>78.410004000000001</c:v>
                </c:pt>
                <c:pt idx="184">
                  <c:v>78.379997000000003</c:v>
                </c:pt>
                <c:pt idx="185">
                  <c:v>76.919998000000007</c:v>
                </c:pt>
                <c:pt idx="186">
                  <c:v>77.720000999999996</c:v>
                </c:pt>
                <c:pt idx="187">
                  <c:v>78.470000999999996</c:v>
                </c:pt>
                <c:pt idx="188">
                  <c:v>78.199996999999996</c:v>
                </c:pt>
                <c:pt idx="189">
                  <c:v>78.589995999999999</c:v>
                </c:pt>
                <c:pt idx="190">
                  <c:v>78.580001999999993</c:v>
                </c:pt>
                <c:pt idx="191">
                  <c:v>78.860000999999997</c:v>
                </c:pt>
                <c:pt idx="192">
                  <c:v>77.819999999999993</c:v>
                </c:pt>
                <c:pt idx="193">
                  <c:v>78.089995999999999</c:v>
                </c:pt>
                <c:pt idx="194">
                  <c:v>77.370002999999997</c:v>
                </c:pt>
                <c:pt idx="195">
                  <c:v>77.919998000000007</c:v>
                </c:pt>
                <c:pt idx="196">
                  <c:v>78.260002</c:v>
                </c:pt>
                <c:pt idx="197">
                  <c:v>79.080001999999993</c:v>
                </c:pt>
                <c:pt idx="198">
                  <c:v>77.760002</c:v>
                </c:pt>
                <c:pt idx="199">
                  <c:v>76.739998</c:v>
                </c:pt>
                <c:pt idx="200">
                  <c:v>77.080001999999993</c:v>
                </c:pt>
                <c:pt idx="201">
                  <c:v>77.110000999999997</c:v>
                </c:pt>
                <c:pt idx="202">
                  <c:v>77.959998999999996</c:v>
                </c:pt>
                <c:pt idx="203">
                  <c:v>77.550003000000004</c:v>
                </c:pt>
                <c:pt idx="204">
                  <c:v>78.900002000000001</c:v>
                </c:pt>
                <c:pt idx="205">
                  <c:v>80.489998</c:v>
                </c:pt>
                <c:pt idx="206">
                  <c:v>81.449996999999996</c:v>
                </c:pt>
                <c:pt idx="207">
                  <c:v>82.559997999999993</c:v>
                </c:pt>
                <c:pt idx="208">
                  <c:v>83.260002</c:v>
                </c:pt>
                <c:pt idx="209">
                  <c:v>82.269997000000004</c:v>
                </c:pt>
                <c:pt idx="210">
                  <c:v>83.519997000000004</c:v>
                </c:pt>
                <c:pt idx="211">
                  <c:v>87.760002</c:v>
                </c:pt>
                <c:pt idx="212">
                  <c:v>85.139999000000003</c:v>
                </c:pt>
                <c:pt idx="213">
                  <c:v>85.709998999999996</c:v>
                </c:pt>
                <c:pt idx="214">
                  <c:v>84.209998999999996</c:v>
                </c:pt>
                <c:pt idx="215">
                  <c:v>84.010002</c:v>
                </c:pt>
                <c:pt idx="216">
                  <c:v>85.110000999999997</c:v>
                </c:pt>
                <c:pt idx="217">
                  <c:v>83.75</c:v>
                </c:pt>
                <c:pt idx="218">
                  <c:v>84.190002000000007</c:v>
                </c:pt>
                <c:pt idx="219">
                  <c:v>82.720000999999996</c:v>
                </c:pt>
                <c:pt idx="220">
                  <c:v>80.839995999999999</c:v>
                </c:pt>
                <c:pt idx="221">
                  <c:v>80.25</c:v>
                </c:pt>
                <c:pt idx="222">
                  <c:v>79.410004000000001</c:v>
                </c:pt>
                <c:pt idx="223">
                  <c:v>78.800003000000004</c:v>
                </c:pt>
                <c:pt idx="224">
                  <c:v>80.75</c:v>
                </c:pt>
                <c:pt idx="225">
                  <c:v>79.910004000000001</c:v>
                </c:pt>
                <c:pt idx="226">
                  <c:v>79.699996999999996</c:v>
                </c:pt>
                <c:pt idx="227">
                  <c:v>78.629997000000003</c:v>
                </c:pt>
                <c:pt idx="228">
                  <c:v>79.449996999999996</c:v>
                </c:pt>
                <c:pt idx="229">
                  <c:v>81.5</c:v>
                </c:pt>
                <c:pt idx="230">
                  <c:v>81.839995999999999</c:v>
                </c:pt>
                <c:pt idx="231">
                  <c:v>81.430000000000007</c:v>
                </c:pt>
                <c:pt idx="232">
                  <c:v>81.010002</c:v>
                </c:pt>
                <c:pt idx="233">
                  <c:v>80.029999000000004</c:v>
                </c:pt>
                <c:pt idx="234">
                  <c:v>78.809997999999993</c:v>
                </c:pt>
                <c:pt idx="235">
                  <c:v>77.290001000000004</c:v>
                </c:pt>
                <c:pt idx="236">
                  <c:v>76.050003000000004</c:v>
                </c:pt>
                <c:pt idx="237">
                  <c:v>76.690002000000007</c:v>
                </c:pt>
                <c:pt idx="238">
                  <c:v>74.610000999999997</c:v>
                </c:pt>
                <c:pt idx="239">
                  <c:v>74.599997999999999</c:v>
                </c:pt>
                <c:pt idx="240">
                  <c:v>75.800003000000004</c:v>
                </c:pt>
                <c:pt idx="241">
                  <c:v>74.800003000000004</c:v>
                </c:pt>
                <c:pt idx="242">
                  <c:v>75.790001000000004</c:v>
                </c:pt>
                <c:pt idx="243">
                  <c:v>75.510002</c:v>
                </c:pt>
                <c:pt idx="244">
                  <c:v>76.440002000000007</c:v>
                </c:pt>
                <c:pt idx="245">
                  <c:v>77.040001000000004</c:v>
                </c:pt>
                <c:pt idx="246">
                  <c:v>77.010002</c:v>
                </c:pt>
                <c:pt idx="247">
                  <c:v>77.010002</c:v>
                </c:pt>
                <c:pt idx="248">
                  <c:v>76.449996999999996</c:v>
                </c:pt>
                <c:pt idx="249">
                  <c:v>75.550003000000004</c:v>
                </c:pt>
                <c:pt idx="250">
                  <c:v>75.870002999999997</c:v>
                </c:pt>
                <c:pt idx="251">
                  <c:v>75.029999000000004</c:v>
                </c:pt>
                <c:pt idx="252">
                  <c:v>73.830001999999993</c:v>
                </c:pt>
                <c:pt idx="253">
                  <c:v>74.120002999999997</c:v>
                </c:pt>
                <c:pt idx="254">
                  <c:v>72.900002000000001</c:v>
                </c:pt>
                <c:pt idx="255">
                  <c:v>73.760002</c:v>
                </c:pt>
                <c:pt idx="256">
                  <c:v>73.949996999999996</c:v>
                </c:pt>
                <c:pt idx="257">
                  <c:v>73.779999000000004</c:v>
                </c:pt>
                <c:pt idx="258">
                  <c:v>73.370002999999997</c:v>
                </c:pt>
                <c:pt idx="259">
                  <c:v>72.680000000000007</c:v>
                </c:pt>
                <c:pt idx="260">
                  <c:v>74.110000999999997</c:v>
                </c:pt>
                <c:pt idx="261">
                  <c:v>73.300003000000004</c:v>
                </c:pt>
                <c:pt idx="262">
                  <c:v>73.569999999999993</c:v>
                </c:pt>
                <c:pt idx="263">
                  <c:v>72.830001999999993</c:v>
                </c:pt>
                <c:pt idx="264">
                  <c:v>71.949996999999996</c:v>
                </c:pt>
                <c:pt idx="265">
                  <c:v>72.080001999999993</c:v>
                </c:pt>
                <c:pt idx="266">
                  <c:v>72.800003000000004</c:v>
                </c:pt>
                <c:pt idx="267">
                  <c:v>70.870002999999997</c:v>
                </c:pt>
                <c:pt idx="268">
                  <c:v>71.959998999999996</c:v>
                </c:pt>
                <c:pt idx="269">
                  <c:v>71.610000999999997</c:v>
                </c:pt>
                <c:pt idx="270">
                  <c:v>69.819999999999993</c:v>
                </c:pt>
                <c:pt idx="271">
                  <c:v>69.419998000000007</c:v>
                </c:pt>
                <c:pt idx="272">
                  <c:v>66.580001999999993</c:v>
                </c:pt>
                <c:pt idx="273">
                  <c:v>65.470000999999996</c:v>
                </c:pt>
                <c:pt idx="274">
                  <c:v>65.199996999999996</c:v>
                </c:pt>
                <c:pt idx="275">
                  <c:v>64.650002000000001</c:v>
                </c:pt>
                <c:pt idx="276">
                  <c:v>65.75</c:v>
                </c:pt>
                <c:pt idx="277">
                  <c:v>66.599997999999999</c:v>
                </c:pt>
                <c:pt idx="278">
                  <c:v>67.129997000000003</c:v>
                </c:pt>
                <c:pt idx="279">
                  <c:v>67.650002000000001</c:v>
                </c:pt>
                <c:pt idx="280">
                  <c:v>68.269997000000004</c:v>
                </c:pt>
                <c:pt idx="281">
                  <c:v>66.559997999999993</c:v>
                </c:pt>
                <c:pt idx="282">
                  <c:v>64.220000999999996</c:v>
                </c:pt>
                <c:pt idx="283">
                  <c:v>65.300003000000004</c:v>
                </c:pt>
                <c:pt idx="284">
                  <c:v>66.889999000000003</c:v>
                </c:pt>
                <c:pt idx="285">
                  <c:v>67.900002000000001</c:v>
                </c:pt>
                <c:pt idx="286">
                  <c:v>68.330001999999993</c:v>
                </c:pt>
                <c:pt idx="287">
                  <c:v>68.800003000000004</c:v>
                </c:pt>
                <c:pt idx="288">
                  <c:v>68.089995999999999</c:v>
                </c:pt>
                <c:pt idx="289">
                  <c:v>67.970000999999996</c:v>
                </c:pt>
                <c:pt idx="290">
                  <c:v>67.790001000000004</c:v>
                </c:pt>
                <c:pt idx="291">
                  <c:v>68.059997999999993</c:v>
                </c:pt>
                <c:pt idx="292">
                  <c:v>69.089995999999999</c:v>
                </c:pt>
                <c:pt idx="293">
                  <c:v>70.940002000000007</c:v>
                </c:pt>
                <c:pt idx="294">
                  <c:v>69.150002000000001</c:v>
                </c:pt>
                <c:pt idx="295">
                  <c:v>66.449996999999996</c:v>
                </c:pt>
                <c:pt idx="296">
                  <c:v>68.540001000000004</c:v>
                </c:pt>
                <c:pt idx="297">
                  <c:v>68.830001999999993</c:v>
                </c:pt>
                <c:pt idx="298">
                  <c:v>68.529999000000004</c:v>
                </c:pt>
                <c:pt idx="299">
                  <c:v>67.800003000000004</c:v>
                </c:pt>
                <c:pt idx="300">
                  <c:v>68.339995999999999</c:v>
                </c:pt>
                <c:pt idx="301">
                  <c:v>68.629997000000003</c:v>
                </c:pt>
                <c:pt idx="302">
                  <c:v>69.430000000000007</c:v>
                </c:pt>
                <c:pt idx="303">
                  <c:v>69.589995999999999</c:v>
                </c:pt>
                <c:pt idx="304">
                  <c:v>69.879997000000003</c:v>
                </c:pt>
                <c:pt idx="305">
                  <c:v>69.470000999999996</c:v>
                </c:pt>
                <c:pt idx="306">
                  <c:v>69.779999000000004</c:v>
                </c:pt>
                <c:pt idx="307">
                  <c:v>72.489998</c:v>
                </c:pt>
                <c:pt idx="308">
                  <c:v>71.480002999999996</c:v>
                </c:pt>
                <c:pt idx="309">
                  <c:v>70.669998000000007</c:v>
                </c:pt>
                <c:pt idx="310">
                  <c:v>70</c:v>
                </c:pt>
                <c:pt idx="311">
                  <c:v>69.300003000000004</c:v>
                </c:pt>
                <c:pt idx="312">
                  <c:v>70.410004000000001</c:v>
                </c:pt>
                <c:pt idx="313">
                  <c:v>70.480002999999996</c:v>
                </c:pt>
                <c:pt idx="314">
                  <c:v>69.370002999999997</c:v>
                </c:pt>
                <c:pt idx="315">
                  <c:v>68.889999000000003</c:v>
                </c:pt>
                <c:pt idx="316">
                  <c:v>69.150002000000001</c:v>
                </c:pt>
                <c:pt idx="317">
                  <c:v>69.050003000000004</c:v>
                </c:pt>
                <c:pt idx="318">
                  <c:v>69.150002000000001</c:v>
                </c:pt>
                <c:pt idx="319">
                  <c:v>68.319999999999993</c:v>
                </c:pt>
                <c:pt idx="320">
                  <c:v>68.339995999999999</c:v>
                </c:pt>
                <c:pt idx="321">
                  <c:v>66.980002999999996</c:v>
                </c:pt>
                <c:pt idx="322">
                  <c:v>66.279999000000004</c:v>
                </c:pt>
                <c:pt idx="323">
                  <c:v>64.25</c:v>
                </c:pt>
                <c:pt idx="324">
                  <c:v>64.790001000000004</c:v>
                </c:pt>
                <c:pt idx="325">
                  <c:v>65.989998</c:v>
                </c:pt>
                <c:pt idx="326">
                  <c:v>65.580001999999993</c:v>
                </c:pt>
                <c:pt idx="327">
                  <c:v>64.230002999999996</c:v>
                </c:pt>
                <c:pt idx="328">
                  <c:v>64.269997000000004</c:v>
                </c:pt>
                <c:pt idx="329">
                  <c:v>64.300003000000004</c:v>
                </c:pt>
                <c:pt idx="330">
                  <c:v>64.709998999999996</c:v>
                </c:pt>
                <c:pt idx="331">
                  <c:v>64.25</c:v>
                </c:pt>
                <c:pt idx="332">
                  <c:v>64.339995999999999</c:v>
                </c:pt>
                <c:pt idx="333">
                  <c:v>66.050003000000004</c:v>
                </c:pt>
                <c:pt idx="334">
                  <c:v>67.449996999999996</c:v>
                </c:pt>
                <c:pt idx="335">
                  <c:v>65.110000999999997</c:v>
                </c:pt>
                <c:pt idx="336">
                  <c:v>65.129997000000003</c:v>
                </c:pt>
                <c:pt idx="337">
                  <c:v>64.629997000000003</c:v>
                </c:pt>
                <c:pt idx="338">
                  <c:v>63.009998000000003</c:v>
                </c:pt>
                <c:pt idx="339">
                  <c:v>61.709999000000003</c:v>
                </c:pt>
                <c:pt idx="340">
                  <c:v>61.639999000000003</c:v>
                </c:pt>
                <c:pt idx="341">
                  <c:v>63.720001000000003</c:v>
                </c:pt>
                <c:pt idx="342">
                  <c:v>65.370002999999997</c:v>
                </c:pt>
                <c:pt idx="343">
                  <c:v>67.510002</c:v>
                </c:pt>
                <c:pt idx="344">
                  <c:v>66.010002</c:v>
                </c:pt>
                <c:pt idx="345">
                  <c:v>66.800003000000004</c:v>
                </c:pt>
                <c:pt idx="346">
                  <c:v>67.839995999999999</c:v>
                </c:pt>
                <c:pt idx="347">
                  <c:v>66.790001000000004</c:v>
                </c:pt>
                <c:pt idx="348">
                  <c:v>66.370002999999997</c:v>
                </c:pt>
                <c:pt idx="349">
                  <c:v>69.099997999999999</c:v>
                </c:pt>
                <c:pt idx="350">
                  <c:v>70.120002999999997</c:v>
                </c:pt>
                <c:pt idx="351">
                  <c:v>69.819999999999993</c:v>
                </c:pt>
                <c:pt idx="352">
                  <c:v>67.550003000000004</c:v>
                </c:pt>
                <c:pt idx="353">
                  <c:v>68.680000000000007</c:v>
                </c:pt>
                <c:pt idx="354">
                  <c:v>66.879997000000003</c:v>
                </c:pt>
                <c:pt idx="355">
                  <c:v>66.470000999999996</c:v>
                </c:pt>
                <c:pt idx="356">
                  <c:v>68.410004000000001</c:v>
                </c:pt>
                <c:pt idx="357">
                  <c:v>69.569999999999993</c:v>
                </c:pt>
                <c:pt idx="358">
                  <c:v>69.089995999999999</c:v>
                </c:pt>
                <c:pt idx="359">
                  <c:v>67.75</c:v>
                </c:pt>
                <c:pt idx="360">
                  <c:v>67.190002000000007</c:v>
                </c:pt>
                <c:pt idx="361">
                  <c:v>69.239998</c:v>
                </c:pt>
                <c:pt idx="362">
                  <c:v>69.919998000000007</c:v>
                </c:pt>
                <c:pt idx="363">
                  <c:v>70.120002999999997</c:v>
                </c:pt>
                <c:pt idx="364">
                  <c:v>70.599997999999999</c:v>
                </c:pt>
                <c:pt idx="365">
                  <c:v>72.690002000000007</c:v>
                </c:pt>
                <c:pt idx="366">
                  <c:v>72.529999000000004</c:v>
                </c:pt>
                <c:pt idx="367">
                  <c:v>71.970000999999996</c:v>
                </c:pt>
                <c:pt idx="368">
                  <c:v>70.339995999999999</c:v>
                </c:pt>
                <c:pt idx="369">
                  <c:v>71.129997000000003</c:v>
                </c:pt>
                <c:pt idx="370">
                  <c:v>68.360000999999997</c:v>
                </c:pt>
                <c:pt idx="371">
                  <c:v>69.680000000000007</c:v>
                </c:pt>
                <c:pt idx="372">
                  <c:v>70.059997999999993</c:v>
                </c:pt>
                <c:pt idx="373">
                  <c:v>70.819999999999993</c:v>
                </c:pt>
                <c:pt idx="374">
                  <c:v>70.550003000000004</c:v>
                </c:pt>
                <c:pt idx="375">
                  <c:v>70.620002999999997</c:v>
                </c:pt>
                <c:pt idx="376">
                  <c:v>69.440002000000007</c:v>
                </c:pt>
                <c:pt idx="377">
                  <c:v>70.559997999999993</c:v>
                </c:pt>
                <c:pt idx="378">
                  <c:v>70.120002999999997</c:v>
                </c:pt>
                <c:pt idx="379">
                  <c:v>70.180000000000007</c:v>
                </c:pt>
                <c:pt idx="380">
                  <c:v>68.839995999999999</c:v>
                </c:pt>
                <c:pt idx="381">
                  <c:v>68.800003000000004</c:v>
                </c:pt>
                <c:pt idx="382">
                  <c:v>69.089995999999999</c:v>
                </c:pt>
                <c:pt idx="383">
                  <c:v>68.360000999999997</c:v>
                </c:pt>
                <c:pt idx="384">
                  <c:v>68.900002000000001</c:v>
                </c:pt>
                <c:pt idx="385">
                  <c:v>68.489998</c:v>
                </c:pt>
                <c:pt idx="386">
                  <c:v>67.739998</c:v>
                </c:pt>
                <c:pt idx="387">
                  <c:v>68.239998</c:v>
                </c:pt>
                <c:pt idx="388">
                  <c:v>68.349997999999999</c:v>
                </c:pt>
                <c:pt idx="389">
                  <c:v>68.279999000000004</c:v>
                </c:pt>
                <c:pt idx="390">
                  <c:v>67.440002000000007</c:v>
                </c:pt>
                <c:pt idx="391">
                  <c:v>66.75</c:v>
                </c:pt>
                <c:pt idx="392">
                  <c:v>69.220000999999996</c:v>
                </c:pt>
                <c:pt idx="393">
                  <c:v>68.849997999999999</c:v>
                </c:pt>
                <c:pt idx="394">
                  <c:v>69.629997000000003</c:v>
                </c:pt>
                <c:pt idx="395">
                  <c:v>69.110000999999997</c:v>
                </c:pt>
                <c:pt idx="396">
                  <c:v>69.550003000000004</c:v>
                </c:pt>
                <c:pt idx="397">
                  <c:v>60.630001</c:v>
                </c:pt>
                <c:pt idx="398">
                  <c:v>60.259998000000003</c:v>
                </c:pt>
                <c:pt idx="399">
                  <c:v>58.959999000000003</c:v>
                </c:pt>
                <c:pt idx="400">
                  <c:v>58.610000999999997</c:v>
                </c:pt>
                <c:pt idx="401">
                  <c:v>57</c:v>
                </c:pt>
                <c:pt idx="402">
                  <c:v>57.34</c:v>
                </c:pt>
                <c:pt idx="403">
                  <c:v>58.369999</c:v>
                </c:pt>
                <c:pt idx="404">
                  <c:v>58.98</c:v>
                </c:pt>
                <c:pt idx="405">
                  <c:v>58.740001999999997</c:v>
                </c:pt>
                <c:pt idx="406">
                  <c:v>58.189999</c:v>
                </c:pt>
                <c:pt idx="407">
                  <c:v>59.91</c:v>
                </c:pt>
                <c:pt idx="408">
                  <c:v>58.220001000000003</c:v>
                </c:pt>
                <c:pt idx="409">
                  <c:v>59.330002</c:v>
                </c:pt>
                <c:pt idx="410">
                  <c:v>60.25</c:v>
                </c:pt>
                <c:pt idx="411">
                  <c:v>59.259998000000003</c:v>
                </c:pt>
                <c:pt idx="412">
                  <c:v>60.279998999999997</c:v>
                </c:pt>
                <c:pt idx="413">
                  <c:v>59.490001999999997</c:v>
                </c:pt>
                <c:pt idx="414">
                  <c:v>59.490001999999997</c:v>
                </c:pt>
                <c:pt idx="415">
                  <c:v>59.169998</c:v>
                </c:pt>
                <c:pt idx="416">
                  <c:v>59.16</c:v>
                </c:pt>
                <c:pt idx="417">
                  <c:v>57.82</c:v>
                </c:pt>
                <c:pt idx="418">
                  <c:v>58.450001</c:v>
                </c:pt>
                <c:pt idx="419">
                  <c:v>58.880001</c:v>
                </c:pt>
                <c:pt idx="420">
                  <c:v>58.740001999999997</c:v>
                </c:pt>
                <c:pt idx="421">
                  <c:v>59.650002000000001</c:v>
                </c:pt>
                <c:pt idx="422">
                  <c:v>59.59</c:v>
                </c:pt>
                <c:pt idx="423">
                  <c:v>58.509998000000003</c:v>
                </c:pt>
                <c:pt idx="424">
                  <c:v>57.509998000000003</c:v>
                </c:pt>
                <c:pt idx="425">
                  <c:v>56.610000999999997</c:v>
                </c:pt>
                <c:pt idx="426">
                  <c:v>56.029998999999997</c:v>
                </c:pt>
                <c:pt idx="427">
                  <c:v>56.189999</c:v>
                </c:pt>
                <c:pt idx="428">
                  <c:v>55.860000999999997</c:v>
                </c:pt>
                <c:pt idx="429">
                  <c:v>56.009998000000003</c:v>
                </c:pt>
                <c:pt idx="430">
                  <c:v>55.049999</c:v>
                </c:pt>
                <c:pt idx="431">
                  <c:v>53.619999</c:v>
                </c:pt>
                <c:pt idx="432">
                  <c:v>51.099997999999999</c:v>
                </c:pt>
                <c:pt idx="433">
                  <c:v>51.470001000000003</c:v>
                </c:pt>
                <c:pt idx="434">
                  <c:v>50.790000999999997</c:v>
                </c:pt>
                <c:pt idx="435">
                  <c:v>50.790000999999997</c:v>
                </c:pt>
                <c:pt idx="436">
                  <c:v>50.150002000000001</c:v>
                </c:pt>
                <c:pt idx="437">
                  <c:v>49.849997999999999</c:v>
                </c:pt>
                <c:pt idx="438">
                  <c:v>48.369999</c:v>
                </c:pt>
                <c:pt idx="439">
                  <c:v>47.889999000000003</c:v>
                </c:pt>
                <c:pt idx="440">
                  <c:v>47.119999</c:v>
                </c:pt>
                <c:pt idx="441">
                  <c:v>46.790000999999997</c:v>
                </c:pt>
                <c:pt idx="442">
                  <c:v>47.400002000000001</c:v>
                </c:pt>
                <c:pt idx="443">
                  <c:v>46.669998</c:v>
                </c:pt>
                <c:pt idx="444">
                  <c:v>46.32</c:v>
                </c:pt>
                <c:pt idx="445">
                  <c:v>47.32</c:v>
                </c:pt>
                <c:pt idx="446">
                  <c:v>48.099997999999999</c:v>
                </c:pt>
                <c:pt idx="447">
                  <c:v>48.950001</c:v>
                </c:pt>
                <c:pt idx="448">
                  <c:v>46.790000999999997</c:v>
                </c:pt>
                <c:pt idx="449">
                  <c:v>46.57</c:v>
                </c:pt>
                <c:pt idx="450">
                  <c:v>46.240001999999997</c:v>
                </c:pt>
                <c:pt idx="451">
                  <c:v>47.720001000000003</c:v>
                </c:pt>
                <c:pt idx="452">
                  <c:v>48.580002</c:v>
                </c:pt>
                <c:pt idx="453">
                  <c:v>48.84</c:v>
                </c:pt>
                <c:pt idx="454">
                  <c:v>49.18</c:v>
                </c:pt>
                <c:pt idx="455">
                  <c:v>48.889999000000003</c:v>
                </c:pt>
                <c:pt idx="456">
                  <c:v>47.169998</c:v>
                </c:pt>
                <c:pt idx="457">
                  <c:v>46.740001999999997</c:v>
                </c:pt>
                <c:pt idx="458">
                  <c:v>48.419998</c:v>
                </c:pt>
                <c:pt idx="459">
                  <c:v>50.419998</c:v>
                </c:pt>
                <c:pt idx="460">
                  <c:v>54.439999</c:v>
                </c:pt>
                <c:pt idx="461">
                  <c:v>53.869999</c:v>
                </c:pt>
                <c:pt idx="462">
                  <c:v>53.009998000000003</c:v>
                </c:pt>
                <c:pt idx="463">
                  <c:v>53.060001</c:v>
                </c:pt>
                <c:pt idx="464">
                  <c:v>53.75</c:v>
                </c:pt>
                <c:pt idx="465">
                  <c:v>52.450001</c:v>
                </c:pt>
                <c:pt idx="466">
                  <c:v>51.080002</c:v>
                </c:pt>
                <c:pt idx="467">
                  <c:v>50.939999</c:v>
                </c:pt>
                <c:pt idx="468">
                  <c:v>51.119999</c:v>
                </c:pt>
                <c:pt idx="469">
                  <c:v>54.314999</c:v>
                </c:pt>
                <c:pt idx="470">
                  <c:v>52.93</c:v>
                </c:pt>
                <c:pt idx="471">
                  <c:v>51.255001</c:v>
                </c:pt>
                <c:pt idx="472">
                  <c:v>52.165000999999997</c:v>
                </c:pt>
                <c:pt idx="473">
                  <c:v>56.330002</c:v>
                </c:pt>
                <c:pt idx="474">
                  <c:v>59.439999</c:v>
                </c:pt>
                <c:pt idx="475">
                  <c:v>58</c:v>
                </c:pt>
                <c:pt idx="476">
                  <c:v>57.32</c:v>
                </c:pt>
                <c:pt idx="477">
                  <c:v>57.610000999999997</c:v>
                </c:pt>
                <c:pt idx="478">
                  <c:v>57.299999</c:v>
                </c:pt>
                <c:pt idx="479">
                  <c:v>56.790000999999997</c:v>
                </c:pt>
                <c:pt idx="480">
                  <c:v>57.27</c:v>
                </c:pt>
                <c:pt idx="481">
                  <c:v>59.32</c:v>
                </c:pt>
                <c:pt idx="482">
                  <c:v>60.080002</c:v>
                </c:pt>
                <c:pt idx="483">
                  <c:v>60.924999</c:v>
                </c:pt>
                <c:pt idx="484">
                  <c:v>61.005001</c:v>
                </c:pt>
                <c:pt idx="485">
                  <c:v>62.220001000000003</c:v>
                </c:pt>
                <c:pt idx="486">
                  <c:v>59.834999000000003</c:v>
                </c:pt>
                <c:pt idx="487">
                  <c:v>58.674999</c:v>
                </c:pt>
                <c:pt idx="488">
                  <c:v>58.205002</c:v>
                </c:pt>
                <c:pt idx="489">
                  <c:v>58.709999000000003</c:v>
                </c:pt>
                <c:pt idx="490">
                  <c:v>58.25</c:v>
                </c:pt>
                <c:pt idx="491">
                  <c:v>58.700001</c:v>
                </c:pt>
                <c:pt idx="492">
                  <c:v>58.205002</c:v>
                </c:pt>
                <c:pt idx="493">
                  <c:v>57.900002000000001</c:v>
                </c:pt>
                <c:pt idx="494">
                  <c:v>58.029998999999997</c:v>
                </c:pt>
                <c:pt idx="495">
                  <c:v>58.59</c:v>
                </c:pt>
                <c:pt idx="496">
                  <c:v>56.814999</c:v>
                </c:pt>
                <c:pt idx="497">
                  <c:v>56.575001</c:v>
                </c:pt>
                <c:pt idx="498">
                  <c:v>58.174999</c:v>
                </c:pt>
                <c:pt idx="499">
                  <c:v>58.049999</c:v>
                </c:pt>
                <c:pt idx="500">
                  <c:v>58.349997999999999</c:v>
                </c:pt>
                <c:pt idx="501">
                  <c:v>57.615001999999997</c:v>
                </c:pt>
                <c:pt idx="502">
                  <c:v>56.34</c:v>
                </c:pt>
                <c:pt idx="503">
                  <c:v>53.595001000000003</c:v>
                </c:pt>
                <c:pt idx="504">
                  <c:v>53.514999000000003</c:v>
                </c:pt>
                <c:pt idx="505">
                  <c:v>53.73</c:v>
                </c:pt>
                <c:pt idx="506">
                  <c:v>53</c:v>
                </c:pt>
                <c:pt idx="507">
                  <c:v>54.290000999999997</c:v>
                </c:pt>
                <c:pt idx="508">
                  <c:v>53.98</c:v>
                </c:pt>
                <c:pt idx="509">
                  <c:v>54.125</c:v>
                </c:pt>
                <c:pt idx="510">
                  <c:v>54.115001999999997</c:v>
                </c:pt>
                <c:pt idx="511">
                  <c:v>54.59</c:v>
                </c:pt>
                <c:pt idx="512">
                  <c:v>53.084999000000003</c:v>
                </c:pt>
                <c:pt idx="513">
                  <c:v>52.435001</c:v>
                </c:pt>
                <c:pt idx="514">
                  <c:v>52.325001</c:v>
                </c:pt>
                <c:pt idx="515">
                  <c:v>52.82</c:v>
                </c:pt>
                <c:pt idx="516">
                  <c:v>54.055</c:v>
                </c:pt>
                <c:pt idx="517">
                  <c:v>52.380001</c:v>
                </c:pt>
                <c:pt idx="518">
                  <c:v>42.610000999999997</c:v>
                </c:pt>
                <c:pt idx="519">
                  <c:v>42.889999000000003</c:v>
                </c:pt>
                <c:pt idx="520">
                  <c:v>41.465000000000003</c:v>
                </c:pt>
                <c:pt idx="521">
                  <c:v>41.744999</c:v>
                </c:pt>
                <c:pt idx="522">
                  <c:v>41.950001</c:v>
                </c:pt>
                <c:pt idx="523">
                  <c:v>41.994999</c:v>
                </c:pt>
                <c:pt idx="524">
                  <c:v>42.389999000000003</c:v>
                </c:pt>
                <c:pt idx="525">
                  <c:v>40.994999</c:v>
                </c:pt>
                <c:pt idx="526">
                  <c:v>41.209999000000003</c:v>
                </c:pt>
                <c:pt idx="527">
                  <c:v>42.514999000000003</c:v>
                </c:pt>
                <c:pt idx="528">
                  <c:v>42.544998</c:v>
                </c:pt>
                <c:pt idx="529">
                  <c:v>42.465000000000003</c:v>
                </c:pt>
                <c:pt idx="530">
                  <c:v>44.375</c:v>
                </c:pt>
                <c:pt idx="531">
                  <c:v>43.945</c:v>
                </c:pt>
                <c:pt idx="532">
                  <c:v>43.450001</c:v>
                </c:pt>
                <c:pt idx="533">
                  <c:v>43.389999000000003</c:v>
                </c:pt>
                <c:pt idx="534">
                  <c:v>43.305</c:v>
                </c:pt>
                <c:pt idx="535">
                  <c:v>43.494999</c:v>
                </c:pt>
                <c:pt idx="536">
                  <c:v>43.490001999999997</c:v>
                </c:pt>
                <c:pt idx="537">
                  <c:v>43.650002000000001</c:v>
                </c:pt>
                <c:pt idx="538">
                  <c:v>43.474997999999999</c:v>
                </c:pt>
                <c:pt idx="539">
                  <c:v>42.990001999999997</c:v>
                </c:pt>
                <c:pt idx="540">
                  <c:v>43.235000999999997</c:v>
                </c:pt>
                <c:pt idx="541">
                  <c:v>43.125</c:v>
                </c:pt>
                <c:pt idx="542">
                  <c:v>42.965000000000003</c:v>
                </c:pt>
                <c:pt idx="543">
                  <c:v>43.02</c:v>
                </c:pt>
                <c:pt idx="544">
                  <c:v>43.025002000000001</c:v>
                </c:pt>
                <c:pt idx="545">
                  <c:v>43.165000999999997</c:v>
                </c:pt>
                <c:pt idx="546">
                  <c:v>42.310001</c:v>
                </c:pt>
                <c:pt idx="547">
                  <c:v>42.284999999999997</c:v>
                </c:pt>
                <c:pt idx="548">
                  <c:v>41.845001000000003</c:v>
                </c:pt>
                <c:pt idx="549">
                  <c:v>42.09</c:v>
                </c:pt>
                <c:pt idx="550">
                  <c:v>42.235000999999997</c:v>
                </c:pt>
                <c:pt idx="551">
                  <c:v>41.534999999999997</c:v>
                </c:pt>
                <c:pt idx="552">
                  <c:v>41.080002</c:v>
                </c:pt>
                <c:pt idx="553">
                  <c:v>41.044998</c:v>
                </c:pt>
                <c:pt idx="554">
                  <c:v>40.985000999999997</c:v>
                </c:pt>
                <c:pt idx="555">
                  <c:v>40.244999</c:v>
                </c:pt>
                <c:pt idx="556">
                  <c:v>40.555</c:v>
                </c:pt>
                <c:pt idx="557">
                  <c:v>40.584999000000003</c:v>
                </c:pt>
                <c:pt idx="558">
                  <c:v>40.349997999999999</c:v>
                </c:pt>
                <c:pt idx="559">
                  <c:v>40.965000000000003</c:v>
                </c:pt>
                <c:pt idx="560">
                  <c:v>40.560001</c:v>
                </c:pt>
                <c:pt idx="561">
                  <c:v>40.154998999999997</c:v>
                </c:pt>
                <c:pt idx="562">
                  <c:v>40.240001999999997</c:v>
                </c:pt>
                <c:pt idx="563">
                  <c:v>40.334999000000003</c:v>
                </c:pt>
                <c:pt idx="564">
                  <c:v>39.555</c:v>
                </c:pt>
                <c:pt idx="565">
                  <c:v>39.990001999999997</c:v>
                </c:pt>
                <c:pt idx="566">
                  <c:v>40.755001</c:v>
                </c:pt>
                <c:pt idx="567">
                  <c:v>41.775002000000001</c:v>
                </c:pt>
                <c:pt idx="568">
                  <c:v>41.764999000000003</c:v>
                </c:pt>
                <c:pt idx="569">
                  <c:v>41.32</c:v>
                </c:pt>
                <c:pt idx="570">
                  <c:v>40.034999999999997</c:v>
                </c:pt>
                <c:pt idx="571">
                  <c:v>40.139999000000003</c:v>
                </c:pt>
                <c:pt idx="572">
                  <c:v>39.470001000000003</c:v>
                </c:pt>
                <c:pt idx="573">
                  <c:v>38.174999</c:v>
                </c:pt>
                <c:pt idx="574">
                  <c:v>39.630001</c:v>
                </c:pt>
                <c:pt idx="575">
                  <c:v>40.095001000000003</c:v>
                </c:pt>
                <c:pt idx="576">
                  <c:v>40.195</c:v>
                </c:pt>
                <c:pt idx="577">
                  <c:v>40.130001</c:v>
                </c:pt>
                <c:pt idx="578">
                  <c:v>40.575001</c:v>
                </c:pt>
                <c:pt idx="579">
                  <c:v>40.729999999999997</c:v>
                </c:pt>
                <c:pt idx="580">
                  <c:v>40.534999999999997</c:v>
                </c:pt>
                <c:pt idx="581">
                  <c:v>40.5</c:v>
                </c:pt>
                <c:pt idx="582">
                  <c:v>40.090000000000003</c:v>
                </c:pt>
                <c:pt idx="583">
                  <c:v>39.990001999999997</c:v>
                </c:pt>
                <c:pt idx="584">
                  <c:v>41.990001999999997</c:v>
                </c:pt>
                <c:pt idx="585">
                  <c:v>41.615001999999997</c:v>
                </c:pt>
                <c:pt idx="586">
                  <c:v>41.990001999999997</c:v>
                </c:pt>
                <c:pt idx="587">
                  <c:v>42.645000000000003</c:v>
                </c:pt>
                <c:pt idx="588">
                  <c:v>41.060001</c:v>
                </c:pt>
                <c:pt idx="589">
                  <c:v>41.110000999999997</c:v>
                </c:pt>
                <c:pt idx="590">
                  <c:v>40.279998999999997</c:v>
                </c:pt>
                <c:pt idx="591">
                  <c:v>39.630001</c:v>
                </c:pt>
                <c:pt idx="592">
                  <c:v>39.185001</c:v>
                </c:pt>
                <c:pt idx="593">
                  <c:v>39.5</c:v>
                </c:pt>
                <c:pt idx="594">
                  <c:v>38.770000000000003</c:v>
                </c:pt>
                <c:pt idx="595">
                  <c:v>38.174999</c:v>
                </c:pt>
                <c:pt idx="596">
                  <c:v>39.695</c:v>
                </c:pt>
                <c:pt idx="597">
                  <c:v>40.555</c:v>
                </c:pt>
                <c:pt idx="598">
                  <c:v>40.439999</c:v>
                </c:pt>
                <c:pt idx="599">
                  <c:v>41.200001</c:v>
                </c:pt>
                <c:pt idx="600">
                  <c:v>41.345001000000003</c:v>
                </c:pt>
                <c:pt idx="601">
                  <c:v>39.724997999999999</c:v>
                </c:pt>
                <c:pt idx="602">
                  <c:v>39.994999</c:v>
                </c:pt>
                <c:pt idx="603">
                  <c:v>39.555</c:v>
                </c:pt>
                <c:pt idx="604">
                  <c:v>38.904998999999997</c:v>
                </c:pt>
                <c:pt idx="605">
                  <c:v>38.794998</c:v>
                </c:pt>
                <c:pt idx="606">
                  <c:v>38.590000000000003</c:v>
                </c:pt>
                <c:pt idx="607">
                  <c:v>38.939999</c:v>
                </c:pt>
                <c:pt idx="608">
                  <c:v>38.82</c:v>
                </c:pt>
                <c:pt idx="609">
                  <c:v>38.979999999999997</c:v>
                </c:pt>
                <c:pt idx="610">
                  <c:v>38.409999999999997</c:v>
                </c:pt>
                <c:pt idx="611">
                  <c:v>37.720001000000003</c:v>
                </c:pt>
                <c:pt idx="612">
                  <c:v>39.25</c:v>
                </c:pt>
                <c:pt idx="613">
                  <c:v>40.294998</c:v>
                </c:pt>
                <c:pt idx="614">
                  <c:v>40.584999000000003</c:v>
                </c:pt>
                <c:pt idx="615">
                  <c:v>40.029998999999997</c:v>
                </c:pt>
                <c:pt idx="616">
                  <c:v>39.654998999999997</c:v>
                </c:pt>
                <c:pt idx="617">
                  <c:v>38.599997999999999</c:v>
                </c:pt>
                <c:pt idx="618">
                  <c:v>38.445</c:v>
                </c:pt>
                <c:pt idx="619">
                  <c:v>37.395000000000003</c:v>
                </c:pt>
                <c:pt idx="620">
                  <c:v>37.064999</c:v>
                </c:pt>
                <c:pt idx="621">
                  <c:v>36.32</c:v>
                </c:pt>
                <c:pt idx="622">
                  <c:v>36.659999999999997</c:v>
                </c:pt>
                <c:pt idx="623">
                  <c:v>36.174999</c:v>
                </c:pt>
                <c:pt idx="624">
                  <c:v>36.034999999999997</c:v>
                </c:pt>
                <c:pt idx="625">
                  <c:v>36.93</c:v>
                </c:pt>
                <c:pt idx="626">
                  <c:v>36.580002</c:v>
                </c:pt>
                <c:pt idx="627">
                  <c:v>36.099997999999999</c:v>
                </c:pt>
                <c:pt idx="628">
                  <c:v>36.224997999999999</c:v>
                </c:pt>
                <c:pt idx="629">
                  <c:v>35.755001</c:v>
                </c:pt>
                <c:pt idx="630">
                  <c:v>35.334999000000003</c:v>
                </c:pt>
                <c:pt idx="631">
                  <c:v>34.465000000000003</c:v>
                </c:pt>
                <c:pt idx="632">
                  <c:v>35.299999</c:v>
                </c:pt>
                <c:pt idx="633">
                  <c:v>36.650002000000001</c:v>
                </c:pt>
                <c:pt idx="634">
                  <c:v>37.034999999999997</c:v>
                </c:pt>
                <c:pt idx="635">
                  <c:v>36.965000000000003</c:v>
                </c:pt>
                <c:pt idx="636">
                  <c:v>36.345001000000003</c:v>
                </c:pt>
                <c:pt idx="637">
                  <c:v>35.990001999999997</c:v>
                </c:pt>
                <c:pt idx="638">
                  <c:v>34.75</c:v>
                </c:pt>
                <c:pt idx="639">
                  <c:v>35.020000000000003</c:v>
                </c:pt>
                <c:pt idx="640">
                  <c:v>34.634998000000003</c:v>
                </c:pt>
                <c:pt idx="641">
                  <c:v>34.564999</c:v>
                </c:pt>
                <c:pt idx="642">
                  <c:v>34.75</c:v>
                </c:pt>
                <c:pt idx="643">
                  <c:v>33.564999</c:v>
                </c:pt>
                <c:pt idx="644">
                  <c:v>33.915000999999997</c:v>
                </c:pt>
                <c:pt idx="645">
                  <c:v>33.830002</c:v>
                </c:pt>
                <c:pt idx="646">
                  <c:v>34.264999000000003</c:v>
                </c:pt>
                <c:pt idx="647">
                  <c:v>34.689999</c:v>
                </c:pt>
                <c:pt idx="648">
                  <c:v>30.915001</c:v>
                </c:pt>
                <c:pt idx="649">
                  <c:v>30.950001</c:v>
                </c:pt>
                <c:pt idx="650">
                  <c:v>30.735001</c:v>
                </c:pt>
                <c:pt idx="651">
                  <c:v>30.764999</c:v>
                </c:pt>
                <c:pt idx="652">
                  <c:v>30.555</c:v>
                </c:pt>
                <c:pt idx="653">
                  <c:v>30.17</c:v>
                </c:pt>
                <c:pt idx="654">
                  <c:v>29.91</c:v>
                </c:pt>
                <c:pt idx="655">
                  <c:v>30.43</c:v>
                </c:pt>
                <c:pt idx="656">
                  <c:v>30.4</c:v>
                </c:pt>
                <c:pt idx="657">
                  <c:v>30.174999</c:v>
                </c:pt>
                <c:pt idx="658">
                  <c:v>30.905000999999999</c:v>
                </c:pt>
                <c:pt idx="659">
                  <c:v>30.84</c:v>
                </c:pt>
                <c:pt idx="660">
                  <c:v>30.790001</c:v>
                </c:pt>
                <c:pt idx="661">
                  <c:v>30.610001</c:v>
                </c:pt>
                <c:pt idx="662">
                  <c:v>30.379999000000002</c:v>
                </c:pt>
                <c:pt idx="663">
                  <c:v>30.01</c:v>
                </c:pt>
                <c:pt idx="664">
                  <c:v>30.040001</c:v>
                </c:pt>
                <c:pt idx="665">
                  <c:v>29.855</c:v>
                </c:pt>
                <c:pt idx="666">
                  <c:v>29.23</c:v>
                </c:pt>
                <c:pt idx="667">
                  <c:v>28.875</c:v>
                </c:pt>
                <c:pt idx="668">
                  <c:v>28.75</c:v>
                </c:pt>
                <c:pt idx="669">
                  <c:v>28.34</c:v>
                </c:pt>
                <c:pt idx="670">
                  <c:v>28.41</c:v>
                </c:pt>
                <c:pt idx="671">
                  <c:v>28.860001</c:v>
                </c:pt>
                <c:pt idx="672">
                  <c:v>29.84</c:v>
                </c:pt>
                <c:pt idx="673">
                  <c:v>30.030000999999999</c:v>
                </c:pt>
                <c:pt idx="674">
                  <c:v>29.735001</c:v>
                </c:pt>
                <c:pt idx="675">
                  <c:v>29.59</c:v>
                </c:pt>
                <c:pt idx="676">
                  <c:v>29.695</c:v>
                </c:pt>
                <c:pt idx="677">
                  <c:v>29.52</c:v>
                </c:pt>
                <c:pt idx="678">
                  <c:v>29.799999</c:v>
                </c:pt>
                <c:pt idx="679">
                  <c:v>30.02</c:v>
                </c:pt>
                <c:pt idx="680">
                  <c:v>29.91</c:v>
                </c:pt>
                <c:pt idx="681">
                  <c:v>29.725000000000001</c:v>
                </c:pt>
                <c:pt idx="682">
                  <c:v>29.82</c:v>
                </c:pt>
                <c:pt idx="683">
                  <c:v>30.77</c:v>
                </c:pt>
                <c:pt idx="684">
                  <c:v>30.875</c:v>
                </c:pt>
                <c:pt idx="685">
                  <c:v>31</c:v>
                </c:pt>
                <c:pt idx="686">
                  <c:v>31.370000999999998</c:v>
                </c:pt>
                <c:pt idx="687">
                  <c:v>31.370000999999998</c:v>
                </c:pt>
                <c:pt idx="688">
                  <c:v>31.645</c:v>
                </c:pt>
                <c:pt idx="689">
                  <c:v>31.27</c:v>
                </c:pt>
                <c:pt idx="690">
                  <c:v>31.504999000000002</c:v>
                </c:pt>
                <c:pt idx="691">
                  <c:v>31.780000999999999</c:v>
                </c:pt>
                <c:pt idx="692">
                  <c:v>32.150002000000001</c:v>
                </c:pt>
                <c:pt idx="693">
                  <c:v>31.040001</c:v>
                </c:pt>
                <c:pt idx="694">
                  <c:v>31.254999000000002</c:v>
                </c:pt>
                <c:pt idx="695">
                  <c:v>30.695</c:v>
                </c:pt>
                <c:pt idx="696">
                  <c:v>30.690000999999999</c:v>
                </c:pt>
                <c:pt idx="697">
                  <c:v>30.305</c:v>
                </c:pt>
                <c:pt idx="698">
                  <c:v>29.715</c:v>
                </c:pt>
                <c:pt idx="699">
                  <c:v>29.924999</c:v>
                </c:pt>
                <c:pt idx="700">
                  <c:v>29.325001</c:v>
                </c:pt>
                <c:pt idx="701">
                  <c:v>29.105</c:v>
                </c:pt>
                <c:pt idx="702">
                  <c:v>28.93</c:v>
                </c:pt>
                <c:pt idx="703">
                  <c:v>28.825001</c:v>
                </c:pt>
                <c:pt idx="704">
                  <c:v>28.855</c:v>
                </c:pt>
                <c:pt idx="705">
                  <c:v>28.469999000000001</c:v>
                </c:pt>
                <c:pt idx="706">
                  <c:v>28.18</c:v>
                </c:pt>
                <c:pt idx="707">
                  <c:v>28.540001</c:v>
                </c:pt>
                <c:pt idx="708">
                  <c:v>27.959999</c:v>
                </c:pt>
                <c:pt idx="709">
                  <c:v>27.879999000000002</c:v>
                </c:pt>
                <c:pt idx="710">
                  <c:v>28.225000000000001</c:v>
                </c:pt>
                <c:pt idx="711">
                  <c:v>27.985001</c:v>
                </c:pt>
                <c:pt idx="712">
                  <c:v>27.735001</c:v>
                </c:pt>
                <c:pt idx="713">
                  <c:v>27.629999000000002</c:v>
                </c:pt>
                <c:pt idx="714">
                  <c:v>28.204999999999998</c:v>
                </c:pt>
                <c:pt idx="715">
                  <c:v>27.834999</c:v>
                </c:pt>
                <c:pt idx="716">
                  <c:v>28.41</c:v>
                </c:pt>
                <c:pt idx="717">
                  <c:v>28.385000000000002</c:v>
                </c:pt>
                <c:pt idx="718">
                  <c:v>28.195</c:v>
                </c:pt>
                <c:pt idx="719">
                  <c:v>28.5</c:v>
                </c:pt>
                <c:pt idx="720">
                  <c:v>28.014999</c:v>
                </c:pt>
                <c:pt idx="721">
                  <c:v>27.485001</c:v>
                </c:pt>
                <c:pt idx="722">
                  <c:v>27.105</c:v>
                </c:pt>
                <c:pt idx="723">
                  <c:v>27.01</c:v>
                </c:pt>
                <c:pt idx="724">
                  <c:v>26.52</c:v>
                </c:pt>
                <c:pt idx="725">
                  <c:v>26.614999999999998</c:v>
                </c:pt>
                <c:pt idx="726">
                  <c:v>26.625</c:v>
                </c:pt>
                <c:pt idx="727">
                  <c:v>25.809999000000001</c:v>
                </c:pt>
                <c:pt idx="728">
                  <c:v>25.280000999999999</c:v>
                </c:pt>
                <c:pt idx="729">
                  <c:v>25.6</c:v>
                </c:pt>
                <c:pt idx="730">
                  <c:v>25.485001</c:v>
                </c:pt>
                <c:pt idx="731">
                  <c:v>25.325001</c:v>
                </c:pt>
                <c:pt idx="732">
                  <c:v>25.355</c:v>
                </c:pt>
                <c:pt idx="733">
                  <c:v>25.299999</c:v>
                </c:pt>
                <c:pt idx="734">
                  <c:v>24.184999000000001</c:v>
                </c:pt>
                <c:pt idx="735">
                  <c:v>24.805</c:v>
                </c:pt>
                <c:pt idx="736">
                  <c:v>24.24</c:v>
                </c:pt>
                <c:pt idx="737">
                  <c:v>25.105</c:v>
                </c:pt>
                <c:pt idx="738">
                  <c:v>25.33</c:v>
                </c:pt>
                <c:pt idx="739">
                  <c:v>25.540001</c:v>
                </c:pt>
                <c:pt idx="740">
                  <c:v>24.855</c:v>
                </c:pt>
                <c:pt idx="741">
                  <c:v>24.254999000000002</c:v>
                </c:pt>
                <c:pt idx="742">
                  <c:v>24.34</c:v>
                </c:pt>
                <c:pt idx="743">
                  <c:v>24.57</c:v>
                </c:pt>
                <c:pt idx="744">
                  <c:v>25.25</c:v>
                </c:pt>
                <c:pt idx="745">
                  <c:v>25.105</c:v>
                </c:pt>
                <c:pt idx="746">
                  <c:v>24.954999999999998</c:v>
                </c:pt>
                <c:pt idx="747">
                  <c:v>24.985001</c:v>
                </c:pt>
                <c:pt idx="748">
                  <c:v>24.73</c:v>
                </c:pt>
                <c:pt idx="749">
                  <c:v>24.639999</c:v>
                </c:pt>
                <c:pt idx="750">
                  <c:v>24.105</c:v>
                </c:pt>
                <c:pt idx="751">
                  <c:v>23.764999</c:v>
                </c:pt>
                <c:pt idx="752">
                  <c:v>23.344999000000001</c:v>
                </c:pt>
                <c:pt idx="753">
                  <c:v>23.625</c:v>
                </c:pt>
                <c:pt idx="754">
                  <c:v>23.870000999999998</c:v>
                </c:pt>
                <c:pt idx="755">
                  <c:v>24.379999000000002</c:v>
                </c:pt>
                <c:pt idx="756">
                  <c:v>24.879999000000002</c:v>
                </c:pt>
                <c:pt idx="757">
                  <c:v>24.774999999999999</c:v>
                </c:pt>
                <c:pt idx="758">
                  <c:v>24.450001</c:v>
                </c:pt>
                <c:pt idx="759">
                  <c:v>24.35</c:v>
                </c:pt>
                <c:pt idx="760">
                  <c:v>24.860001</c:v>
                </c:pt>
                <c:pt idx="761">
                  <c:v>24.91</c:v>
                </c:pt>
                <c:pt idx="762">
                  <c:v>25.1</c:v>
                </c:pt>
                <c:pt idx="763">
                  <c:v>24.969999000000001</c:v>
                </c:pt>
                <c:pt idx="764">
                  <c:v>25.049999</c:v>
                </c:pt>
                <c:pt idx="765">
                  <c:v>25.235001</c:v>
                </c:pt>
                <c:pt idx="766">
                  <c:v>24.98</c:v>
                </c:pt>
                <c:pt idx="767">
                  <c:v>25.25</c:v>
                </c:pt>
                <c:pt idx="768">
                  <c:v>25.434999000000001</c:v>
                </c:pt>
                <c:pt idx="769">
                  <c:v>24.065000999999999</c:v>
                </c:pt>
                <c:pt idx="770">
                  <c:v>24.155000999999999</c:v>
                </c:pt>
                <c:pt idx="771">
                  <c:v>23.954999999999998</c:v>
                </c:pt>
                <c:pt idx="772">
                  <c:v>24.129999000000002</c:v>
                </c:pt>
                <c:pt idx="773">
                  <c:v>22.93</c:v>
                </c:pt>
                <c:pt idx="774">
                  <c:v>23.844999000000001</c:v>
                </c:pt>
                <c:pt idx="775">
                  <c:v>23.719999000000001</c:v>
                </c:pt>
                <c:pt idx="776">
                  <c:v>23.129999000000002</c:v>
                </c:pt>
                <c:pt idx="777">
                  <c:v>23.475000000000001</c:v>
                </c:pt>
                <c:pt idx="778">
                  <c:v>23.530000999999999</c:v>
                </c:pt>
                <c:pt idx="779">
                  <c:v>23.725000000000001</c:v>
                </c:pt>
                <c:pt idx="780">
                  <c:v>24.17</c:v>
                </c:pt>
                <c:pt idx="781">
                  <c:v>24.045000000000002</c:v>
                </c:pt>
                <c:pt idx="782">
                  <c:v>23.84</c:v>
                </c:pt>
                <c:pt idx="783">
                  <c:v>23.325001</c:v>
                </c:pt>
                <c:pt idx="784">
                  <c:v>24.32</c:v>
                </c:pt>
                <c:pt idx="785">
                  <c:v>24.215</c:v>
                </c:pt>
                <c:pt idx="786">
                  <c:v>24.674999</c:v>
                </c:pt>
                <c:pt idx="787">
                  <c:v>24.83</c:v>
                </c:pt>
                <c:pt idx="788">
                  <c:v>24.165001</c:v>
                </c:pt>
                <c:pt idx="789">
                  <c:v>24.264999</c:v>
                </c:pt>
                <c:pt idx="790">
                  <c:v>23.709999</c:v>
                </c:pt>
                <c:pt idx="791">
                  <c:v>24.024999999999999</c:v>
                </c:pt>
                <c:pt idx="792">
                  <c:v>23.825001</c:v>
                </c:pt>
                <c:pt idx="793">
                  <c:v>24.625</c:v>
                </c:pt>
                <c:pt idx="794">
                  <c:v>24.530000999999999</c:v>
                </c:pt>
                <c:pt idx="795">
                  <c:v>23.735001</c:v>
                </c:pt>
                <c:pt idx="796">
                  <c:v>24.504999000000002</c:v>
                </c:pt>
                <c:pt idx="797">
                  <c:v>24.934999000000001</c:v>
                </c:pt>
                <c:pt idx="798">
                  <c:v>23.945</c:v>
                </c:pt>
                <c:pt idx="799">
                  <c:v>24.105</c:v>
                </c:pt>
                <c:pt idx="800">
                  <c:v>24.23</c:v>
                </c:pt>
                <c:pt idx="801">
                  <c:v>25.280000999999999</c:v>
                </c:pt>
                <c:pt idx="802">
                  <c:v>25.655000999999999</c:v>
                </c:pt>
                <c:pt idx="803">
                  <c:v>25.065000999999999</c:v>
                </c:pt>
                <c:pt idx="804">
                  <c:v>26.08</c:v>
                </c:pt>
                <c:pt idx="805">
                  <c:v>26.364999999999998</c:v>
                </c:pt>
                <c:pt idx="806">
                  <c:v>25.954999999999998</c:v>
                </c:pt>
                <c:pt idx="807">
                  <c:v>26.055</c:v>
                </c:pt>
                <c:pt idx="808">
                  <c:v>26.32</c:v>
                </c:pt>
                <c:pt idx="809">
                  <c:v>25.915001</c:v>
                </c:pt>
                <c:pt idx="810">
                  <c:v>26.915001</c:v>
                </c:pt>
                <c:pt idx="811">
                  <c:v>27.370000999999998</c:v>
                </c:pt>
                <c:pt idx="812">
                  <c:v>27.049999</c:v>
                </c:pt>
                <c:pt idx="813">
                  <c:v>26.82</c:v>
                </c:pt>
                <c:pt idx="814">
                  <c:v>26.370000999999998</c:v>
                </c:pt>
                <c:pt idx="815">
                  <c:v>26.17</c:v>
                </c:pt>
                <c:pt idx="816">
                  <c:v>25.965</c:v>
                </c:pt>
                <c:pt idx="817">
                  <c:v>25.629999000000002</c:v>
                </c:pt>
                <c:pt idx="818">
                  <c:v>25.379999000000002</c:v>
                </c:pt>
                <c:pt idx="819">
                  <c:v>25.08</c:v>
                </c:pt>
                <c:pt idx="820">
                  <c:v>24.895</c:v>
                </c:pt>
                <c:pt idx="821">
                  <c:v>25.57</c:v>
                </c:pt>
                <c:pt idx="822">
                  <c:v>24.809999000000001</c:v>
                </c:pt>
                <c:pt idx="823">
                  <c:v>24.945</c:v>
                </c:pt>
                <c:pt idx="824">
                  <c:v>25.254999000000002</c:v>
                </c:pt>
                <c:pt idx="825">
                  <c:v>26.43</c:v>
                </c:pt>
                <c:pt idx="826">
                  <c:v>26.799999</c:v>
                </c:pt>
                <c:pt idx="827">
                  <c:v>26.5</c:v>
                </c:pt>
                <c:pt idx="828">
                  <c:v>26.34</c:v>
                </c:pt>
                <c:pt idx="829">
                  <c:v>26.559999000000001</c:v>
                </c:pt>
                <c:pt idx="830">
                  <c:v>26.129999000000002</c:v>
                </c:pt>
                <c:pt idx="831">
                  <c:v>26.075001</c:v>
                </c:pt>
                <c:pt idx="832">
                  <c:v>26.465</c:v>
                </c:pt>
                <c:pt idx="833">
                  <c:v>28.309999000000001</c:v>
                </c:pt>
                <c:pt idx="834">
                  <c:v>28.719999000000001</c:v>
                </c:pt>
                <c:pt idx="835">
                  <c:v>28.875</c:v>
                </c:pt>
                <c:pt idx="836">
                  <c:v>29.375</c:v>
                </c:pt>
                <c:pt idx="837">
                  <c:v>29.635000000000002</c:v>
                </c:pt>
                <c:pt idx="838">
                  <c:v>29.299999</c:v>
                </c:pt>
                <c:pt idx="839">
                  <c:v>29.040001</c:v>
                </c:pt>
                <c:pt idx="840">
                  <c:v>27.99</c:v>
                </c:pt>
                <c:pt idx="841">
                  <c:v>27.280000999999999</c:v>
                </c:pt>
                <c:pt idx="842">
                  <c:v>27.295000000000002</c:v>
                </c:pt>
                <c:pt idx="843">
                  <c:v>27.15</c:v>
                </c:pt>
                <c:pt idx="844">
                  <c:v>27.059999000000001</c:v>
                </c:pt>
                <c:pt idx="845">
                  <c:v>27.805</c:v>
                </c:pt>
                <c:pt idx="846">
                  <c:v>28.030000999999999</c:v>
                </c:pt>
                <c:pt idx="847">
                  <c:v>28.190000999999999</c:v>
                </c:pt>
                <c:pt idx="848">
                  <c:v>27.445</c:v>
                </c:pt>
                <c:pt idx="849">
                  <c:v>27.940000999999999</c:v>
                </c:pt>
                <c:pt idx="850">
                  <c:v>27.75</c:v>
                </c:pt>
                <c:pt idx="851">
                  <c:v>27.915001</c:v>
                </c:pt>
                <c:pt idx="852">
                  <c:v>28</c:v>
                </c:pt>
                <c:pt idx="853">
                  <c:v>27.33</c:v>
                </c:pt>
                <c:pt idx="854">
                  <c:v>27.309999000000001</c:v>
                </c:pt>
                <c:pt idx="855">
                  <c:v>28.225000000000001</c:v>
                </c:pt>
                <c:pt idx="856">
                  <c:v>28.27</c:v>
                </c:pt>
                <c:pt idx="857">
                  <c:v>28.524999999999999</c:v>
                </c:pt>
                <c:pt idx="858">
                  <c:v>29.07</c:v>
                </c:pt>
                <c:pt idx="859">
                  <c:v>28.975000000000001</c:v>
                </c:pt>
                <c:pt idx="860">
                  <c:v>29.524999999999999</c:v>
                </c:pt>
                <c:pt idx="861">
                  <c:v>30.014999</c:v>
                </c:pt>
                <c:pt idx="862">
                  <c:v>29.65</c:v>
                </c:pt>
                <c:pt idx="863">
                  <c:v>29.754999000000002</c:v>
                </c:pt>
                <c:pt idx="864">
                  <c:v>29.610001</c:v>
                </c:pt>
                <c:pt idx="865">
                  <c:v>29.799999</c:v>
                </c:pt>
                <c:pt idx="866">
                  <c:v>29.82</c:v>
                </c:pt>
                <c:pt idx="867">
                  <c:v>29.665001</c:v>
                </c:pt>
                <c:pt idx="868">
                  <c:v>28.725000000000001</c:v>
                </c:pt>
                <c:pt idx="869">
                  <c:v>29.35</c:v>
                </c:pt>
                <c:pt idx="870">
                  <c:v>29.105</c:v>
                </c:pt>
                <c:pt idx="871">
                  <c:v>28.84</c:v>
                </c:pt>
                <c:pt idx="872">
                  <c:v>28.780000999999999</c:v>
                </c:pt>
                <c:pt idx="873">
                  <c:v>28.695</c:v>
                </c:pt>
                <c:pt idx="874">
                  <c:v>27.774999999999999</c:v>
                </c:pt>
                <c:pt idx="875">
                  <c:v>27.934999000000001</c:v>
                </c:pt>
                <c:pt idx="876">
                  <c:v>28.594999000000001</c:v>
                </c:pt>
                <c:pt idx="877">
                  <c:v>28.415001</c:v>
                </c:pt>
                <c:pt idx="878">
                  <c:v>28.295000000000002</c:v>
                </c:pt>
                <c:pt idx="879">
                  <c:v>28.375</c:v>
                </c:pt>
                <c:pt idx="880">
                  <c:v>28.864999999999998</c:v>
                </c:pt>
                <c:pt idx="881">
                  <c:v>28.25</c:v>
                </c:pt>
                <c:pt idx="882">
                  <c:v>27.98</c:v>
                </c:pt>
                <c:pt idx="883">
                  <c:v>28.209999</c:v>
                </c:pt>
                <c:pt idx="884">
                  <c:v>28.440000999999999</c:v>
                </c:pt>
                <c:pt idx="885">
                  <c:v>28.379999000000002</c:v>
                </c:pt>
                <c:pt idx="886">
                  <c:v>28.674999</c:v>
                </c:pt>
                <c:pt idx="887">
                  <c:v>28.344999000000001</c:v>
                </c:pt>
                <c:pt idx="888">
                  <c:v>28.375</c:v>
                </c:pt>
                <c:pt idx="889">
                  <c:v>28.834999</c:v>
                </c:pt>
                <c:pt idx="890">
                  <c:v>28.055</c:v>
                </c:pt>
                <c:pt idx="891">
                  <c:v>27.055</c:v>
                </c:pt>
                <c:pt idx="892">
                  <c:v>26.75</c:v>
                </c:pt>
                <c:pt idx="893">
                  <c:v>27.219999000000001</c:v>
                </c:pt>
                <c:pt idx="894">
                  <c:v>27.704999999999998</c:v>
                </c:pt>
                <c:pt idx="895">
                  <c:v>27.57</c:v>
                </c:pt>
                <c:pt idx="896">
                  <c:v>27.655000999999999</c:v>
                </c:pt>
                <c:pt idx="897">
                  <c:v>26.959999</c:v>
                </c:pt>
                <c:pt idx="898">
                  <c:v>26.395</c:v>
                </c:pt>
                <c:pt idx="899">
                  <c:v>24.190000999999999</c:v>
                </c:pt>
                <c:pt idx="900">
                  <c:v>24.795000000000002</c:v>
                </c:pt>
                <c:pt idx="901">
                  <c:v>25.264999</c:v>
                </c:pt>
                <c:pt idx="902">
                  <c:v>24.719999000000001</c:v>
                </c:pt>
                <c:pt idx="903">
                  <c:v>24.32</c:v>
                </c:pt>
                <c:pt idx="904">
                  <c:v>23.524999999999999</c:v>
                </c:pt>
                <c:pt idx="905">
                  <c:v>23.700001</c:v>
                </c:pt>
                <c:pt idx="906">
                  <c:v>23.16</c:v>
                </c:pt>
                <c:pt idx="907">
                  <c:v>22.735001</c:v>
                </c:pt>
                <c:pt idx="908">
                  <c:v>23.465</c:v>
                </c:pt>
                <c:pt idx="909">
                  <c:v>23.072500000000002</c:v>
                </c:pt>
                <c:pt idx="910">
                  <c:v>22.954999999999998</c:v>
                </c:pt>
                <c:pt idx="911">
                  <c:v>23.469999000000001</c:v>
                </c:pt>
                <c:pt idx="912">
                  <c:v>22.91</c:v>
                </c:pt>
                <c:pt idx="913">
                  <c:v>22.942499000000002</c:v>
                </c:pt>
                <c:pt idx="914">
                  <c:v>23.620000999999998</c:v>
                </c:pt>
                <c:pt idx="915">
                  <c:v>22.627500999999999</c:v>
                </c:pt>
                <c:pt idx="916">
                  <c:v>23.307500999999998</c:v>
                </c:pt>
                <c:pt idx="917">
                  <c:v>24.147499</c:v>
                </c:pt>
                <c:pt idx="918">
                  <c:v>24.297501</c:v>
                </c:pt>
                <c:pt idx="919">
                  <c:v>24.940000999999999</c:v>
                </c:pt>
                <c:pt idx="920">
                  <c:v>24.6175</c:v>
                </c:pt>
                <c:pt idx="921">
                  <c:v>26.295000000000002</c:v>
                </c:pt>
                <c:pt idx="922">
                  <c:v>26.610001</c:v>
                </c:pt>
                <c:pt idx="923">
                  <c:v>26.52</c:v>
                </c:pt>
                <c:pt idx="924">
                  <c:v>26.4375</c:v>
                </c:pt>
                <c:pt idx="925">
                  <c:v>25.42</c:v>
                </c:pt>
                <c:pt idx="926">
                  <c:v>25.232500000000002</c:v>
                </c:pt>
                <c:pt idx="927">
                  <c:v>26.4575</c:v>
                </c:pt>
                <c:pt idx="928">
                  <c:v>25.684999000000001</c:v>
                </c:pt>
                <c:pt idx="929">
                  <c:v>25.827499</c:v>
                </c:pt>
                <c:pt idx="930">
                  <c:v>24.954999999999998</c:v>
                </c:pt>
                <c:pt idx="931">
                  <c:v>25.337499999999999</c:v>
                </c:pt>
                <c:pt idx="932">
                  <c:v>24.764999</c:v>
                </c:pt>
                <c:pt idx="933">
                  <c:v>24.327499</c:v>
                </c:pt>
                <c:pt idx="934">
                  <c:v>23.9375</c:v>
                </c:pt>
                <c:pt idx="935">
                  <c:v>25.182500999999998</c:v>
                </c:pt>
                <c:pt idx="936">
                  <c:v>25.174999</c:v>
                </c:pt>
                <c:pt idx="937">
                  <c:v>25.190000999999999</c:v>
                </c:pt>
                <c:pt idx="938">
                  <c:v>24.547501</c:v>
                </c:pt>
                <c:pt idx="939">
                  <c:v>24.322500000000002</c:v>
                </c:pt>
                <c:pt idx="940">
                  <c:v>23.719999000000001</c:v>
                </c:pt>
                <c:pt idx="941">
                  <c:v>23.59</c:v>
                </c:pt>
                <c:pt idx="942">
                  <c:v>23.302499999999998</c:v>
                </c:pt>
                <c:pt idx="943">
                  <c:v>22.25</c:v>
                </c:pt>
                <c:pt idx="944">
                  <c:v>22.5075</c:v>
                </c:pt>
                <c:pt idx="945">
                  <c:v>23.682500999999998</c:v>
                </c:pt>
                <c:pt idx="946">
                  <c:v>23.65</c:v>
                </c:pt>
                <c:pt idx="947">
                  <c:v>23.514999</c:v>
                </c:pt>
                <c:pt idx="948">
                  <c:v>23.704999999999998</c:v>
                </c:pt>
                <c:pt idx="949">
                  <c:v>23.467500999999999</c:v>
                </c:pt>
                <c:pt idx="950">
                  <c:v>23.485001</c:v>
                </c:pt>
                <c:pt idx="951">
                  <c:v>23.17</c:v>
                </c:pt>
                <c:pt idx="952">
                  <c:v>24.202499</c:v>
                </c:pt>
                <c:pt idx="953">
                  <c:v>24.1325</c:v>
                </c:pt>
                <c:pt idx="954">
                  <c:v>24.842500999999999</c:v>
                </c:pt>
                <c:pt idx="955">
                  <c:v>25.2775</c:v>
                </c:pt>
                <c:pt idx="956">
                  <c:v>24.577499</c:v>
                </c:pt>
                <c:pt idx="957">
                  <c:v>24.482500000000002</c:v>
                </c:pt>
                <c:pt idx="958">
                  <c:v>24.7225</c:v>
                </c:pt>
                <c:pt idx="959">
                  <c:v>24.397499</c:v>
                </c:pt>
                <c:pt idx="960">
                  <c:v>24.165001</c:v>
                </c:pt>
                <c:pt idx="961">
                  <c:v>23.834999</c:v>
                </c:pt>
                <c:pt idx="962">
                  <c:v>25.112499</c:v>
                </c:pt>
                <c:pt idx="963">
                  <c:v>25.3825</c:v>
                </c:pt>
                <c:pt idx="964">
                  <c:v>24.125</c:v>
                </c:pt>
                <c:pt idx="965">
                  <c:v>24.254999000000002</c:v>
                </c:pt>
                <c:pt idx="966">
                  <c:v>24.0975</c:v>
                </c:pt>
                <c:pt idx="967">
                  <c:v>23.77</c:v>
                </c:pt>
                <c:pt idx="968">
                  <c:v>24.065000999999999</c:v>
                </c:pt>
                <c:pt idx="969">
                  <c:v>23.77</c:v>
                </c:pt>
                <c:pt idx="970">
                  <c:v>23.552499999999998</c:v>
                </c:pt>
                <c:pt idx="971">
                  <c:v>23.0625</c:v>
                </c:pt>
                <c:pt idx="972">
                  <c:v>23.817499000000002</c:v>
                </c:pt>
                <c:pt idx="973">
                  <c:v>23.8825</c:v>
                </c:pt>
                <c:pt idx="974">
                  <c:v>23.612499</c:v>
                </c:pt>
                <c:pt idx="975">
                  <c:v>24.522499</c:v>
                </c:pt>
                <c:pt idx="976">
                  <c:v>24.047501</c:v>
                </c:pt>
                <c:pt idx="977">
                  <c:v>23.5</c:v>
                </c:pt>
                <c:pt idx="978">
                  <c:v>23.51</c:v>
                </c:pt>
                <c:pt idx="979">
                  <c:v>23.969999000000001</c:v>
                </c:pt>
                <c:pt idx="980">
                  <c:v>24.4</c:v>
                </c:pt>
                <c:pt idx="981">
                  <c:v>24.74</c:v>
                </c:pt>
                <c:pt idx="982">
                  <c:v>24.274999999999999</c:v>
                </c:pt>
                <c:pt idx="983">
                  <c:v>24.434999000000001</c:v>
                </c:pt>
                <c:pt idx="984">
                  <c:v>24.412500000000001</c:v>
                </c:pt>
                <c:pt idx="985">
                  <c:v>24.145</c:v>
                </c:pt>
                <c:pt idx="986">
                  <c:v>23.945</c:v>
                </c:pt>
                <c:pt idx="987">
                  <c:v>23.577499</c:v>
                </c:pt>
                <c:pt idx="988">
                  <c:v>24.0075</c:v>
                </c:pt>
                <c:pt idx="989">
                  <c:v>24.392499999999998</c:v>
                </c:pt>
                <c:pt idx="990">
                  <c:v>24.424999</c:v>
                </c:pt>
                <c:pt idx="991">
                  <c:v>23.837499999999999</c:v>
                </c:pt>
                <c:pt idx="992">
                  <c:v>23.735001</c:v>
                </c:pt>
                <c:pt idx="993">
                  <c:v>23.212499999999999</c:v>
                </c:pt>
                <c:pt idx="994">
                  <c:v>22.754999000000002</c:v>
                </c:pt>
                <c:pt idx="995">
                  <c:v>22.209999</c:v>
                </c:pt>
                <c:pt idx="996">
                  <c:v>22.98</c:v>
                </c:pt>
                <c:pt idx="997">
                  <c:v>23.055</c:v>
                </c:pt>
                <c:pt idx="998">
                  <c:v>23.030000999999999</c:v>
                </c:pt>
                <c:pt idx="999">
                  <c:v>22.309999000000001</c:v>
                </c:pt>
                <c:pt idx="1000">
                  <c:v>21.93</c:v>
                </c:pt>
                <c:pt idx="1001">
                  <c:v>21.790001</c:v>
                </c:pt>
                <c:pt idx="1002">
                  <c:v>21.4575</c:v>
                </c:pt>
                <c:pt idx="1003">
                  <c:v>20.6</c:v>
                </c:pt>
                <c:pt idx="1004">
                  <c:v>20.702499</c:v>
                </c:pt>
                <c:pt idx="1005">
                  <c:v>20.629999000000002</c:v>
                </c:pt>
                <c:pt idx="1006">
                  <c:v>21.217500999999999</c:v>
                </c:pt>
                <c:pt idx="1007">
                  <c:v>21.407499000000001</c:v>
                </c:pt>
                <c:pt idx="1008">
                  <c:v>21.012501</c:v>
                </c:pt>
                <c:pt idx="1009">
                  <c:v>21.1875</c:v>
                </c:pt>
                <c:pt idx="1010">
                  <c:v>20.620000999999998</c:v>
                </c:pt>
                <c:pt idx="1011">
                  <c:v>20.512501</c:v>
                </c:pt>
                <c:pt idx="1012">
                  <c:v>20.704999999999998</c:v>
                </c:pt>
                <c:pt idx="1013">
                  <c:v>20.399999999999999</c:v>
                </c:pt>
                <c:pt idx="1014">
                  <c:v>20.2575</c:v>
                </c:pt>
                <c:pt idx="1015">
                  <c:v>20.200001</c:v>
                </c:pt>
                <c:pt idx="1016">
                  <c:v>20.114999999999998</c:v>
                </c:pt>
                <c:pt idx="1017">
                  <c:v>19.395</c:v>
                </c:pt>
                <c:pt idx="1018">
                  <c:v>19.610001</c:v>
                </c:pt>
                <c:pt idx="1019">
                  <c:v>19.905000999999999</c:v>
                </c:pt>
                <c:pt idx="1020">
                  <c:v>19.264999</c:v>
                </c:pt>
                <c:pt idx="1021">
                  <c:v>19.23</c:v>
                </c:pt>
                <c:pt idx="1022">
                  <c:v>18.350000000000001</c:v>
                </c:pt>
                <c:pt idx="1023">
                  <c:v>19.372499000000001</c:v>
                </c:pt>
                <c:pt idx="1024">
                  <c:v>19.100000000000001</c:v>
                </c:pt>
                <c:pt idx="1025">
                  <c:v>18.942499000000002</c:v>
                </c:pt>
                <c:pt idx="1026">
                  <c:v>18.405000999999999</c:v>
                </c:pt>
                <c:pt idx="1027">
                  <c:v>18.235001</c:v>
                </c:pt>
                <c:pt idx="1028">
                  <c:v>18.309999000000001</c:v>
                </c:pt>
                <c:pt idx="1029">
                  <c:v>19.067499000000002</c:v>
                </c:pt>
                <c:pt idx="1030">
                  <c:v>19.2925</c:v>
                </c:pt>
                <c:pt idx="1031">
                  <c:v>19.415001</c:v>
                </c:pt>
                <c:pt idx="1032">
                  <c:v>18.940000999999999</c:v>
                </c:pt>
                <c:pt idx="1033">
                  <c:v>18.787500000000001</c:v>
                </c:pt>
                <c:pt idx="1034">
                  <c:v>18.592500999999999</c:v>
                </c:pt>
                <c:pt idx="1035">
                  <c:v>18.537500000000001</c:v>
                </c:pt>
                <c:pt idx="1036">
                  <c:v>18.3125</c:v>
                </c:pt>
                <c:pt idx="1037">
                  <c:v>18.165001</c:v>
                </c:pt>
                <c:pt idx="1038">
                  <c:v>18.045000000000002</c:v>
                </c:pt>
                <c:pt idx="1039">
                  <c:v>17.947500000000002</c:v>
                </c:pt>
                <c:pt idx="1040">
                  <c:v>17.959999</c:v>
                </c:pt>
                <c:pt idx="1041">
                  <c:v>18.137501</c:v>
                </c:pt>
                <c:pt idx="1042">
                  <c:v>18.424999</c:v>
                </c:pt>
                <c:pt idx="1043">
                  <c:v>18.295000000000002</c:v>
                </c:pt>
                <c:pt idx="1044">
                  <c:v>17.647499</c:v>
                </c:pt>
                <c:pt idx="1045">
                  <c:v>17.780000999999999</c:v>
                </c:pt>
                <c:pt idx="1046">
                  <c:v>18.084999</c:v>
                </c:pt>
                <c:pt idx="1047">
                  <c:v>18.0075</c:v>
                </c:pt>
                <c:pt idx="1048">
                  <c:v>18.532499000000001</c:v>
                </c:pt>
                <c:pt idx="1049">
                  <c:v>18.532499000000001</c:v>
                </c:pt>
                <c:pt idx="1050">
                  <c:v>18.497499000000001</c:v>
                </c:pt>
                <c:pt idx="1051">
                  <c:v>18.620000999999998</c:v>
                </c:pt>
                <c:pt idx="1052">
                  <c:v>19.780000999999999</c:v>
                </c:pt>
                <c:pt idx="1053">
                  <c:v>20.674999</c:v>
                </c:pt>
                <c:pt idx="1054">
                  <c:v>19.975000000000001</c:v>
                </c:pt>
                <c:pt idx="1055">
                  <c:v>20.555</c:v>
                </c:pt>
                <c:pt idx="1056">
                  <c:v>20.657499000000001</c:v>
                </c:pt>
                <c:pt idx="1057">
                  <c:v>21.012501</c:v>
                </c:pt>
                <c:pt idx="1058">
                  <c:v>20.459999</c:v>
                </c:pt>
                <c:pt idx="1059">
                  <c:v>20.465</c:v>
                </c:pt>
                <c:pt idx="1060">
                  <c:v>20.3325</c:v>
                </c:pt>
                <c:pt idx="1061">
                  <c:v>19.577499</c:v>
                </c:pt>
                <c:pt idx="1062">
                  <c:v>19.9025</c:v>
                </c:pt>
                <c:pt idx="1063">
                  <c:v>18.672501</c:v>
                </c:pt>
                <c:pt idx="1064">
                  <c:v>19.107500000000002</c:v>
                </c:pt>
                <c:pt idx="1065">
                  <c:v>18.764999</c:v>
                </c:pt>
                <c:pt idx="1066">
                  <c:v>18.922501</c:v>
                </c:pt>
                <c:pt idx="1067">
                  <c:v>19.2225</c:v>
                </c:pt>
                <c:pt idx="1068">
                  <c:v>19.649999999999999</c:v>
                </c:pt>
                <c:pt idx="1069">
                  <c:v>20.212499999999999</c:v>
                </c:pt>
                <c:pt idx="1070">
                  <c:v>20.82</c:v>
                </c:pt>
                <c:pt idx="1071">
                  <c:v>20.737499</c:v>
                </c:pt>
                <c:pt idx="1072">
                  <c:v>20.975000000000001</c:v>
                </c:pt>
                <c:pt idx="1073">
                  <c:v>20.25</c:v>
                </c:pt>
                <c:pt idx="1074">
                  <c:v>20.2225</c:v>
                </c:pt>
                <c:pt idx="1075">
                  <c:v>20.942499000000002</c:v>
                </c:pt>
                <c:pt idx="1076">
                  <c:v>20.875</c:v>
                </c:pt>
                <c:pt idx="1077">
                  <c:v>21.075001</c:v>
                </c:pt>
                <c:pt idx="1078">
                  <c:v>21.440000999999999</c:v>
                </c:pt>
                <c:pt idx="1079">
                  <c:v>20.950001</c:v>
                </c:pt>
                <c:pt idx="1080">
                  <c:v>20.512501</c:v>
                </c:pt>
                <c:pt idx="1081">
                  <c:v>21.102501</c:v>
                </c:pt>
                <c:pt idx="1082">
                  <c:v>21.4575</c:v>
                </c:pt>
                <c:pt idx="1083">
                  <c:v>21.5</c:v>
                </c:pt>
                <c:pt idx="1084">
                  <c:v>20.7225</c:v>
                </c:pt>
                <c:pt idx="1085">
                  <c:v>20.037500000000001</c:v>
                </c:pt>
                <c:pt idx="1086">
                  <c:v>19.0825</c:v>
                </c:pt>
                <c:pt idx="1087">
                  <c:v>18.2775</c:v>
                </c:pt>
                <c:pt idx="1088">
                  <c:v>17.9175</c:v>
                </c:pt>
                <c:pt idx="1089">
                  <c:v>17.822500000000002</c:v>
                </c:pt>
                <c:pt idx="1090">
                  <c:v>18.302499999999998</c:v>
                </c:pt>
                <c:pt idx="1091">
                  <c:v>18.120000999999998</c:v>
                </c:pt>
                <c:pt idx="1092">
                  <c:v>18.66</c:v>
                </c:pt>
                <c:pt idx="1093">
                  <c:v>18.375</c:v>
                </c:pt>
                <c:pt idx="1094">
                  <c:v>18.5625</c:v>
                </c:pt>
                <c:pt idx="1095">
                  <c:v>18.817499000000002</c:v>
                </c:pt>
                <c:pt idx="1096">
                  <c:v>18.612499</c:v>
                </c:pt>
                <c:pt idx="1097">
                  <c:v>17.489999999999998</c:v>
                </c:pt>
                <c:pt idx="1098">
                  <c:v>18.065000999999999</c:v>
                </c:pt>
                <c:pt idx="1099">
                  <c:v>17.3125</c:v>
                </c:pt>
                <c:pt idx="1100">
                  <c:v>17.014999</c:v>
                </c:pt>
                <c:pt idx="1101">
                  <c:v>16.142499999999998</c:v>
                </c:pt>
                <c:pt idx="1102">
                  <c:v>16.602501</c:v>
                </c:pt>
                <c:pt idx="1103">
                  <c:v>17.625</c:v>
                </c:pt>
                <c:pt idx="1104">
                  <c:v>18.262501</c:v>
                </c:pt>
                <c:pt idx="1105">
                  <c:v>18.885000000000002</c:v>
                </c:pt>
                <c:pt idx="1106">
                  <c:v>19.055</c:v>
                </c:pt>
                <c:pt idx="1107">
                  <c:v>18.1675</c:v>
                </c:pt>
                <c:pt idx="1108">
                  <c:v>17.629999000000002</c:v>
                </c:pt>
                <c:pt idx="1109">
                  <c:v>18.420000000000002</c:v>
                </c:pt>
                <c:pt idx="1110">
                  <c:v>19.1325</c:v>
                </c:pt>
                <c:pt idx="1111">
                  <c:v>19.647499</c:v>
                </c:pt>
                <c:pt idx="1112">
                  <c:v>19.719999000000001</c:v>
                </c:pt>
                <c:pt idx="1113">
                  <c:v>19.204999999999998</c:v>
                </c:pt>
                <c:pt idx="1114">
                  <c:v>18.809999000000001</c:v>
                </c:pt>
                <c:pt idx="1115">
                  <c:v>17.7925</c:v>
                </c:pt>
                <c:pt idx="1116">
                  <c:v>17.344999000000001</c:v>
                </c:pt>
                <c:pt idx="1117">
                  <c:v>16.885000000000002</c:v>
                </c:pt>
                <c:pt idx="1118">
                  <c:v>17.692499000000002</c:v>
                </c:pt>
                <c:pt idx="1119">
                  <c:v>17.790001</c:v>
                </c:pt>
                <c:pt idx="1120">
                  <c:v>16.997499000000001</c:v>
                </c:pt>
                <c:pt idx="1121">
                  <c:v>16.84</c:v>
                </c:pt>
                <c:pt idx="1122">
                  <c:v>17.432500999999998</c:v>
                </c:pt>
                <c:pt idx="1123">
                  <c:v>17.715</c:v>
                </c:pt>
                <c:pt idx="1124">
                  <c:v>18.09</c:v>
                </c:pt>
                <c:pt idx="1125">
                  <c:v>17.5275</c:v>
                </c:pt>
                <c:pt idx="1126">
                  <c:v>16.875</c:v>
                </c:pt>
                <c:pt idx="1127">
                  <c:v>14.9025</c:v>
                </c:pt>
                <c:pt idx="1128">
                  <c:v>15.73</c:v>
                </c:pt>
                <c:pt idx="1129">
                  <c:v>15.657500000000001</c:v>
                </c:pt>
                <c:pt idx="1130">
                  <c:v>13.9975</c:v>
                </c:pt>
                <c:pt idx="1131">
                  <c:v>13.195</c:v>
                </c:pt>
                <c:pt idx="1132">
                  <c:v>13.9575</c:v>
                </c:pt>
                <c:pt idx="1133">
                  <c:v>14.785</c:v>
                </c:pt>
                <c:pt idx="1134">
                  <c:v>15.86</c:v>
                </c:pt>
                <c:pt idx="1135">
                  <c:v>16.489999999999998</c:v>
                </c:pt>
                <c:pt idx="1136">
                  <c:v>15.932499999999999</c:v>
                </c:pt>
                <c:pt idx="1137">
                  <c:v>15.734999999999999</c:v>
                </c:pt>
                <c:pt idx="1138">
                  <c:v>14.77</c:v>
                </c:pt>
                <c:pt idx="1139">
                  <c:v>15.32</c:v>
                </c:pt>
                <c:pt idx="1140">
                  <c:v>13.9825</c:v>
                </c:pt>
                <c:pt idx="1141">
                  <c:v>15.66</c:v>
                </c:pt>
                <c:pt idx="1142">
                  <c:v>16.197500000000002</c:v>
                </c:pt>
                <c:pt idx="1143">
                  <c:v>17.532499000000001</c:v>
                </c:pt>
                <c:pt idx="1144">
                  <c:v>17.295000000000002</c:v>
                </c:pt>
                <c:pt idx="1145">
                  <c:v>18.217500999999999</c:v>
                </c:pt>
                <c:pt idx="1146">
                  <c:v>18.352501</c:v>
                </c:pt>
                <c:pt idx="1147">
                  <c:v>18.625</c:v>
                </c:pt>
                <c:pt idx="1148">
                  <c:v>18.012501</c:v>
                </c:pt>
                <c:pt idx="1149">
                  <c:v>18.862499</c:v>
                </c:pt>
                <c:pt idx="1150">
                  <c:v>19.647499</c:v>
                </c:pt>
                <c:pt idx="1151">
                  <c:v>19.9175</c:v>
                </c:pt>
                <c:pt idx="1152">
                  <c:v>20.105</c:v>
                </c:pt>
                <c:pt idx="1153">
                  <c:v>20.297501</c:v>
                </c:pt>
                <c:pt idx="1154">
                  <c:v>20.6</c:v>
                </c:pt>
                <c:pt idx="1155">
                  <c:v>19.420000000000002</c:v>
                </c:pt>
                <c:pt idx="1156">
                  <c:v>19.482500000000002</c:v>
                </c:pt>
                <c:pt idx="1157">
                  <c:v>19.565000999999999</c:v>
                </c:pt>
                <c:pt idx="1158">
                  <c:v>19.8325</c:v>
                </c:pt>
                <c:pt idx="1159">
                  <c:v>19.549999</c:v>
                </c:pt>
                <c:pt idx="1160">
                  <c:v>19.299999</c:v>
                </c:pt>
                <c:pt idx="1161">
                  <c:v>19.887501</c:v>
                </c:pt>
                <c:pt idx="1162">
                  <c:v>19.895</c:v>
                </c:pt>
                <c:pt idx="1163">
                  <c:v>19.927499999999998</c:v>
                </c:pt>
                <c:pt idx="1164">
                  <c:v>20.309999000000001</c:v>
                </c:pt>
                <c:pt idx="1165">
                  <c:v>19.807500999999998</c:v>
                </c:pt>
                <c:pt idx="1166">
                  <c:v>19.327499</c:v>
                </c:pt>
                <c:pt idx="1167">
                  <c:v>19.272499</c:v>
                </c:pt>
                <c:pt idx="1168">
                  <c:v>19.399999999999999</c:v>
                </c:pt>
                <c:pt idx="1169">
                  <c:v>18.575001</c:v>
                </c:pt>
                <c:pt idx="1170">
                  <c:v>18.592500999999999</c:v>
                </c:pt>
                <c:pt idx="1171">
                  <c:v>18.405000999999999</c:v>
                </c:pt>
                <c:pt idx="1172">
                  <c:v>18.07</c:v>
                </c:pt>
                <c:pt idx="1173">
                  <c:v>18.405000999999999</c:v>
                </c:pt>
                <c:pt idx="1174">
                  <c:v>17.967500999999999</c:v>
                </c:pt>
                <c:pt idx="1175">
                  <c:v>17.017499999999998</c:v>
                </c:pt>
                <c:pt idx="1176">
                  <c:v>17.004999000000002</c:v>
                </c:pt>
                <c:pt idx="1177">
                  <c:v>17.017499999999998</c:v>
                </c:pt>
                <c:pt idx="1178">
                  <c:v>17.420000000000002</c:v>
                </c:pt>
                <c:pt idx="1179">
                  <c:v>16.9925</c:v>
                </c:pt>
                <c:pt idx="1180">
                  <c:v>16.030000999999999</c:v>
                </c:pt>
                <c:pt idx="1181">
                  <c:v>16.317499000000002</c:v>
                </c:pt>
                <c:pt idx="1182">
                  <c:v>15.6275</c:v>
                </c:pt>
                <c:pt idx="1183">
                  <c:v>16.165001</c:v>
                </c:pt>
                <c:pt idx="1184">
                  <c:v>16.282499000000001</c:v>
                </c:pt>
                <c:pt idx="1185">
                  <c:v>16.639999</c:v>
                </c:pt>
                <c:pt idx="1186">
                  <c:v>16.540001</c:v>
                </c:pt>
                <c:pt idx="1187">
                  <c:v>16.657499000000001</c:v>
                </c:pt>
                <c:pt idx="1188">
                  <c:v>16.295000000000002</c:v>
                </c:pt>
                <c:pt idx="1189">
                  <c:v>16.3475</c:v>
                </c:pt>
                <c:pt idx="1190">
                  <c:v>16.405000999999999</c:v>
                </c:pt>
                <c:pt idx="1191">
                  <c:v>16.012501</c:v>
                </c:pt>
                <c:pt idx="1192">
                  <c:v>16.049999</c:v>
                </c:pt>
                <c:pt idx="1193">
                  <c:v>16.25</c:v>
                </c:pt>
                <c:pt idx="1194">
                  <c:v>16.357500000000002</c:v>
                </c:pt>
                <c:pt idx="1195">
                  <c:v>16.7225</c:v>
                </c:pt>
                <c:pt idx="1196">
                  <c:v>16.7775</c:v>
                </c:pt>
                <c:pt idx="1197">
                  <c:v>16.022499</c:v>
                </c:pt>
                <c:pt idx="1198">
                  <c:v>16.182500999999998</c:v>
                </c:pt>
                <c:pt idx="1199">
                  <c:v>16.73</c:v>
                </c:pt>
                <c:pt idx="1200">
                  <c:v>17.014999</c:v>
                </c:pt>
                <c:pt idx="1201">
                  <c:v>17.182500999999998</c:v>
                </c:pt>
                <c:pt idx="1202">
                  <c:v>16.850000000000001</c:v>
                </c:pt>
                <c:pt idx="1203">
                  <c:v>16.422501</c:v>
                </c:pt>
                <c:pt idx="1204">
                  <c:v>16.5</c:v>
                </c:pt>
                <c:pt idx="1205">
                  <c:v>16.287500000000001</c:v>
                </c:pt>
                <c:pt idx="1206">
                  <c:v>16.329999999999998</c:v>
                </c:pt>
                <c:pt idx="1207">
                  <c:v>16.1875</c:v>
                </c:pt>
                <c:pt idx="1208">
                  <c:v>16.700001</c:v>
                </c:pt>
                <c:pt idx="1209">
                  <c:v>17.114999999999998</c:v>
                </c:pt>
                <c:pt idx="1210">
                  <c:v>17.559999000000001</c:v>
                </c:pt>
                <c:pt idx="1211">
                  <c:v>17.512501</c:v>
                </c:pt>
                <c:pt idx="1212">
                  <c:v>17.41</c:v>
                </c:pt>
                <c:pt idx="1213">
                  <c:v>19.6175</c:v>
                </c:pt>
                <c:pt idx="1214">
                  <c:v>19.6325</c:v>
                </c:pt>
                <c:pt idx="1215">
                  <c:v>19.612499</c:v>
                </c:pt>
                <c:pt idx="1216">
                  <c:v>19.450001</c:v>
                </c:pt>
                <c:pt idx="1217">
                  <c:v>18.5275</c:v>
                </c:pt>
                <c:pt idx="1218">
                  <c:v>18.467500999999999</c:v>
                </c:pt>
                <c:pt idx="1219">
                  <c:v>18.352501</c:v>
                </c:pt>
                <c:pt idx="1220">
                  <c:v>18.739999999999998</c:v>
                </c:pt>
                <c:pt idx="1221">
                  <c:v>18.4925</c:v>
                </c:pt>
                <c:pt idx="1222">
                  <c:v>18.322500000000002</c:v>
                </c:pt>
                <c:pt idx="1223">
                  <c:v>17.850000000000001</c:v>
                </c:pt>
                <c:pt idx="1224">
                  <c:v>18.274999999999999</c:v>
                </c:pt>
                <c:pt idx="1225">
                  <c:v>18.475000000000001</c:v>
                </c:pt>
                <c:pt idx="1226">
                  <c:v>19.012501</c:v>
                </c:pt>
                <c:pt idx="1227">
                  <c:v>18.637501</c:v>
                </c:pt>
                <c:pt idx="1228">
                  <c:v>18.307500999999998</c:v>
                </c:pt>
                <c:pt idx="1229">
                  <c:v>17.012501</c:v>
                </c:pt>
                <c:pt idx="1230">
                  <c:v>17.2575</c:v>
                </c:pt>
                <c:pt idx="1231">
                  <c:v>17.079999999999998</c:v>
                </c:pt>
                <c:pt idx="1232">
                  <c:v>16.2775</c:v>
                </c:pt>
                <c:pt idx="1233">
                  <c:v>16.447500000000002</c:v>
                </c:pt>
                <c:pt idx="1234">
                  <c:v>16.3125</c:v>
                </c:pt>
                <c:pt idx="1235">
                  <c:v>16.23</c:v>
                </c:pt>
                <c:pt idx="1236">
                  <c:v>16.047501</c:v>
                </c:pt>
                <c:pt idx="1237">
                  <c:v>16.377500999999999</c:v>
                </c:pt>
                <c:pt idx="1238">
                  <c:v>15.827500000000001</c:v>
                </c:pt>
                <c:pt idx="1239">
                  <c:v>16.77</c:v>
                </c:pt>
                <c:pt idx="1240">
                  <c:v>16.785</c:v>
                </c:pt>
                <c:pt idx="1241">
                  <c:v>16.879999000000002</c:v>
                </c:pt>
                <c:pt idx="1242">
                  <c:v>17.067499000000002</c:v>
                </c:pt>
                <c:pt idx="1243">
                  <c:v>17.362499</c:v>
                </c:pt>
                <c:pt idx="1244">
                  <c:v>16.922501</c:v>
                </c:pt>
                <c:pt idx="1245">
                  <c:v>17.212499999999999</c:v>
                </c:pt>
                <c:pt idx="1246">
                  <c:v>17.372499000000001</c:v>
                </c:pt>
                <c:pt idx="1247">
                  <c:v>16.965</c:v>
                </c:pt>
                <c:pt idx="1248">
                  <c:v>16.8325</c:v>
                </c:pt>
                <c:pt idx="1249">
                  <c:v>16.639999</c:v>
                </c:pt>
                <c:pt idx="1250">
                  <c:v>15.97</c:v>
                </c:pt>
                <c:pt idx="1251">
                  <c:v>16.1175</c:v>
                </c:pt>
                <c:pt idx="1252">
                  <c:v>16.557500999999998</c:v>
                </c:pt>
                <c:pt idx="1253">
                  <c:v>16.504999000000002</c:v>
                </c:pt>
                <c:pt idx="1254">
                  <c:v>16.139999</c:v>
                </c:pt>
                <c:pt idx="1255">
                  <c:v>16.0625</c:v>
                </c:pt>
                <c:pt idx="1256">
                  <c:v>16.537500000000001</c:v>
                </c:pt>
                <c:pt idx="1257">
                  <c:v>28.975000000000001</c:v>
                </c:pt>
                <c:pt idx="1258">
                  <c:v>3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44-4665-8647-F16F6A65AE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033008"/>
        <c:axId val="700033568"/>
      </c:lineChart>
      <c:dateAx>
        <c:axId val="70003300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568"/>
        <c:crosses val="autoZero"/>
        <c:auto val="1"/>
        <c:lblOffset val="100"/>
        <c:baseTimeUnit val="days"/>
      </c:dateAx>
      <c:valAx>
        <c:axId val="700033568"/>
        <c:scaling>
          <c:orientation val="minMax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033008"/>
        <c:crosses val="autoZero"/>
        <c:crossBetween val="between"/>
      </c:valAx>
      <c:valAx>
        <c:axId val="902682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2992"/>
        <c:crosses val="max"/>
        <c:crossBetween val="between"/>
      </c:valAx>
      <c:catAx>
        <c:axId val="90268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243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1690679841490405"/>
          <c:y val="0.91510280018311341"/>
          <c:w val="0.34527137049045342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0"/>
          <c:order val="0"/>
          <c:tx>
            <c:strRef>
              <c:f>Charts!$C$3</c:f>
              <c:strCache>
                <c:ptCount val="1"/>
                <c:pt idx="0">
                  <c:v>Volum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cat>
            <c:strRef>
              <c:f>Charts!$B$3:$B$1262</c:f>
              <c:strCache>
                <c:ptCount val="1260"/>
                <c:pt idx="0">
                  <c:v>Date</c:v>
                </c:pt>
                <c:pt idx="1">
                  <c:v>2/19/2016</c:v>
                </c:pt>
                <c:pt idx="2">
                  <c:v>2/18/2016</c:v>
                </c:pt>
                <c:pt idx="3">
                  <c:v>2/17/2016</c:v>
                </c:pt>
                <c:pt idx="4">
                  <c:v>2/16/2016</c:v>
                </c:pt>
                <c:pt idx="5">
                  <c:v>2/12/2016</c:v>
                </c:pt>
                <c:pt idx="6">
                  <c:v>2/11/2016</c:v>
                </c:pt>
                <c:pt idx="7">
                  <c:v>2/10/2016</c:v>
                </c:pt>
                <c:pt idx="8">
                  <c:v>2/9/2016</c:v>
                </c:pt>
                <c:pt idx="9">
                  <c:v>2/8/2016</c:v>
                </c:pt>
                <c:pt idx="10">
                  <c:v>2/5/2016</c:v>
                </c:pt>
                <c:pt idx="11">
                  <c:v>2/4/2016</c:v>
                </c:pt>
                <c:pt idx="12">
                  <c:v>2/3/2016</c:v>
                </c:pt>
                <c:pt idx="13">
                  <c:v>2/2/2016</c:v>
                </c:pt>
                <c:pt idx="14">
                  <c:v>2/1/2016</c:v>
                </c:pt>
                <c:pt idx="15">
                  <c:v>1/29/2016</c:v>
                </c:pt>
                <c:pt idx="16">
                  <c:v>1/28/2016</c:v>
                </c:pt>
                <c:pt idx="17">
                  <c:v>1/27/2016</c:v>
                </c:pt>
                <c:pt idx="18">
                  <c:v>1/26/2016</c:v>
                </c:pt>
                <c:pt idx="19">
                  <c:v>1/25/2016</c:v>
                </c:pt>
                <c:pt idx="20">
                  <c:v>1/22/2016</c:v>
                </c:pt>
                <c:pt idx="21">
                  <c:v>1/21/2016</c:v>
                </c:pt>
                <c:pt idx="22">
                  <c:v>1/20/2016</c:v>
                </c:pt>
                <c:pt idx="23">
                  <c:v>1/19/2016</c:v>
                </c:pt>
                <c:pt idx="24">
                  <c:v>1/15/2016</c:v>
                </c:pt>
                <c:pt idx="25">
                  <c:v>1/14/2016</c:v>
                </c:pt>
                <c:pt idx="26">
                  <c:v>1/13/2016</c:v>
                </c:pt>
                <c:pt idx="27">
                  <c:v>1/12/2016</c:v>
                </c:pt>
                <c:pt idx="28">
                  <c:v>1/11/2016</c:v>
                </c:pt>
                <c:pt idx="29">
                  <c:v>1/8/2016</c:v>
                </c:pt>
                <c:pt idx="30">
                  <c:v>1/7/2016</c:v>
                </c:pt>
                <c:pt idx="31">
                  <c:v>1/6/2016</c:v>
                </c:pt>
                <c:pt idx="32">
                  <c:v>1/5/2016</c:v>
                </c:pt>
                <c:pt idx="33">
                  <c:v>1/4/2016</c:v>
                </c:pt>
                <c:pt idx="34">
                  <c:v>12/31/2015</c:v>
                </c:pt>
                <c:pt idx="35">
                  <c:v>12/30/2015</c:v>
                </c:pt>
                <c:pt idx="36">
                  <c:v>12/29/2015</c:v>
                </c:pt>
                <c:pt idx="37">
                  <c:v>12/28/2015</c:v>
                </c:pt>
                <c:pt idx="38">
                  <c:v>12/24/2015</c:v>
                </c:pt>
                <c:pt idx="39">
                  <c:v>12/23/2015</c:v>
                </c:pt>
                <c:pt idx="40">
                  <c:v>12/22/2015</c:v>
                </c:pt>
                <c:pt idx="41">
                  <c:v>12/21/2015</c:v>
                </c:pt>
                <c:pt idx="42">
                  <c:v>12/18/2015</c:v>
                </c:pt>
                <c:pt idx="43">
                  <c:v>12/17/2015</c:v>
                </c:pt>
                <c:pt idx="44">
                  <c:v>12/16/2015</c:v>
                </c:pt>
                <c:pt idx="45">
                  <c:v>12/15/2015</c:v>
                </c:pt>
                <c:pt idx="46">
                  <c:v>12/14/2015</c:v>
                </c:pt>
                <c:pt idx="47">
                  <c:v>12/11/2015</c:v>
                </c:pt>
                <c:pt idx="48">
                  <c:v>12/10/2015</c:v>
                </c:pt>
                <c:pt idx="49">
                  <c:v>12/9/2015</c:v>
                </c:pt>
                <c:pt idx="50">
                  <c:v>12/8/2015</c:v>
                </c:pt>
                <c:pt idx="51">
                  <c:v>12/7/2015</c:v>
                </c:pt>
                <c:pt idx="52">
                  <c:v>12/4/2015</c:v>
                </c:pt>
                <c:pt idx="53">
                  <c:v>12/3/2015</c:v>
                </c:pt>
                <c:pt idx="54">
                  <c:v>12/2/2015</c:v>
                </c:pt>
                <c:pt idx="55">
                  <c:v>12/1/2015</c:v>
                </c:pt>
                <c:pt idx="56">
                  <c:v>11/30/2015</c:v>
                </c:pt>
                <c:pt idx="57">
                  <c:v>11/27/2015</c:v>
                </c:pt>
                <c:pt idx="58">
                  <c:v>11/25/2015</c:v>
                </c:pt>
                <c:pt idx="59">
                  <c:v>11/24/2015</c:v>
                </c:pt>
                <c:pt idx="60">
                  <c:v>11/23/2015</c:v>
                </c:pt>
                <c:pt idx="61">
                  <c:v>11/20/2015</c:v>
                </c:pt>
                <c:pt idx="62">
                  <c:v>11/19/2015</c:v>
                </c:pt>
                <c:pt idx="63">
                  <c:v>11/18/2015</c:v>
                </c:pt>
                <c:pt idx="64">
                  <c:v>11/17/2015</c:v>
                </c:pt>
                <c:pt idx="65">
                  <c:v>11/16/2015</c:v>
                </c:pt>
                <c:pt idx="66">
                  <c:v>11/13/2015</c:v>
                </c:pt>
                <c:pt idx="67">
                  <c:v>11/12/2015</c:v>
                </c:pt>
                <c:pt idx="68">
                  <c:v>11/11/2015</c:v>
                </c:pt>
                <c:pt idx="69">
                  <c:v>11/10/2015</c:v>
                </c:pt>
                <c:pt idx="70">
                  <c:v>11/9/2015</c:v>
                </c:pt>
                <c:pt idx="71">
                  <c:v>11/6/2015</c:v>
                </c:pt>
                <c:pt idx="72">
                  <c:v>11/5/2015</c:v>
                </c:pt>
                <c:pt idx="73">
                  <c:v>11/4/2015</c:v>
                </c:pt>
                <c:pt idx="74">
                  <c:v>11/3/2015</c:v>
                </c:pt>
                <c:pt idx="75">
                  <c:v>11/2/2015</c:v>
                </c:pt>
                <c:pt idx="76">
                  <c:v>10/30/2015</c:v>
                </c:pt>
                <c:pt idx="77">
                  <c:v>10/29/2015</c:v>
                </c:pt>
                <c:pt idx="78">
                  <c:v>10/28/2015</c:v>
                </c:pt>
                <c:pt idx="79">
                  <c:v>10/27/2015</c:v>
                </c:pt>
                <c:pt idx="80">
                  <c:v>10/26/2015</c:v>
                </c:pt>
                <c:pt idx="81">
                  <c:v>10/23/2015</c:v>
                </c:pt>
                <c:pt idx="82">
                  <c:v>10/22/2015</c:v>
                </c:pt>
                <c:pt idx="83">
                  <c:v>10/21/2015</c:v>
                </c:pt>
                <c:pt idx="84">
                  <c:v>10/20/2015</c:v>
                </c:pt>
                <c:pt idx="85">
                  <c:v>10/19/2015</c:v>
                </c:pt>
                <c:pt idx="86">
                  <c:v>10/16/2015</c:v>
                </c:pt>
                <c:pt idx="87">
                  <c:v>10/15/2015</c:v>
                </c:pt>
                <c:pt idx="88">
                  <c:v>10/14/2015</c:v>
                </c:pt>
                <c:pt idx="89">
                  <c:v>10/13/2015</c:v>
                </c:pt>
                <c:pt idx="90">
                  <c:v>10/12/2015</c:v>
                </c:pt>
                <c:pt idx="91">
                  <c:v>10/9/2015</c:v>
                </c:pt>
                <c:pt idx="92">
                  <c:v>10/8/2015</c:v>
                </c:pt>
                <c:pt idx="93">
                  <c:v>10/7/2015</c:v>
                </c:pt>
                <c:pt idx="94">
                  <c:v>10/6/2015</c:v>
                </c:pt>
                <c:pt idx="95">
                  <c:v>10/5/2015</c:v>
                </c:pt>
                <c:pt idx="96">
                  <c:v>10/2/2015</c:v>
                </c:pt>
                <c:pt idx="97">
                  <c:v>10/1/2015</c:v>
                </c:pt>
                <c:pt idx="98">
                  <c:v>9/30/2015</c:v>
                </c:pt>
                <c:pt idx="99">
                  <c:v>9/29/2015</c:v>
                </c:pt>
                <c:pt idx="100">
                  <c:v>9/28/2015</c:v>
                </c:pt>
                <c:pt idx="101">
                  <c:v>9/25/2015</c:v>
                </c:pt>
                <c:pt idx="102">
                  <c:v>9/24/2015</c:v>
                </c:pt>
                <c:pt idx="103">
                  <c:v>9/23/2015</c:v>
                </c:pt>
                <c:pt idx="104">
                  <c:v>9/22/2015</c:v>
                </c:pt>
                <c:pt idx="105">
                  <c:v>9/21/2015</c:v>
                </c:pt>
                <c:pt idx="106">
                  <c:v>9/18/2015</c:v>
                </c:pt>
                <c:pt idx="107">
                  <c:v>9/17/2015</c:v>
                </c:pt>
                <c:pt idx="108">
                  <c:v>9/16/2015</c:v>
                </c:pt>
                <c:pt idx="109">
                  <c:v>9/15/2015</c:v>
                </c:pt>
                <c:pt idx="110">
                  <c:v>9/14/2015</c:v>
                </c:pt>
                <c:pt idx="111">
                  <c:v>9/11/2015</c:v>
                </c:pt>
                <c:pt idx="112">
                  <c:v>9/10/2015</c:v>
                </c:pt>
                <c:pt idx="113">
                  <c:v>9/9/2015</c:v>
                </c:pt>
                <c:pt idx="114">
                  <c:v>9/8/2015</c:v>
                </c:pt>
                <c:pt idx="115">
                  <c:v>9/4/2015</c:v>
                </c:pt>
                <c:pt idx="116">
                  <c:v>9/3/2015</c:v>
                </c:pt>
                <c:pt idx="117">
                  <c:v>9/2/2015</c:v>
                </c:pt>
                <c:pt idx="118">
                  <c:v>9/1/2015</c:v>
                </c:pt>
                <c:pt idx="119">
                  <c:v>8/31/2015</c:v>
                </c:pt>
                <c:pt idx="120">
                  <c:v>8/28/2015</c:v>
                </c:pt>
                <c:pt idx="121">
                  <c:v>8/27/2015</c:v>
                </c:pt>
                <c:pt idx="122">
                  <c:v>8/26/2015</c:v>
                </c:pt>
                <c:pt idx="123">
                  <c:v>8/25/2015</c:v>
                </c:pt>
                <c:pt idx="124">
                  <c:v>8/24/2015</c:v>
                </c:pt>
                <c:pt idx="125">
                  <c:v>8/21/2015</c:v>
                </c:pt>
                <c:pt idx="126">
                  <c:v>8/20/2015</c:v>
                </c:pt>
                <c:pt idx="127">
                  <c:v>8/19/2015</c:v>
                </c:pt>
                <c:pt idx="128">
                  <c:v>8/18/2015</c:v>
                </c:pt>
                <c:pt idx="129">
                  <c:v>8/17/2015</c:v>
                </c:pt>
                <c:pt idx="130">
                  <c:v>8/14/2015</c:v>
                </c:pt>
                <c:pt idx="131">
                  <c:v>8/13/2015</c:v>
                </c:pt>
                <c:pt idx="132">
                  <c:v>8/12/2015</c:v>
                </c:pt>
                <c:pt idx="133">
                  <c:v>8/11/2015</c:v>
                </c:pt>
                <c:pt idx="134">
                  <c:v>8/10/2015</c:v>
                </c:pt>
                <c:pt idx="135">
                  <c:v>8/7/2015</c:v>
                </c:pt>
                <c:pt idx="136">
                  <c:v>8/6/2015</c:v>
                </c:pt>
                <c:pt idx="137">
                  <c:v>8/5/2015</c:v>
                </c:pt>
                <c:pt idx="138">
                  <c:v>8/4/2015</c:v>
                </c:pt>
                <c:pt idx="139">
                  <c:v>8/3/2015</c:v>
                </c:pt>
                <c:pt idx="140">
                  <c:v>7/31/2015</c:v>
                </c:pt>
                <c:pt idx="141">
                  <c:v>7/30/2015</c:v>
                </c:pt>
                <c:pt idx="142">
                  <c:v>7/29/2015</c:v>
                </c:pt>
                <c:pt idx="143">
                  <c:v>7/28/2015</c:v>
                </c:pt>
                <c:pt idx="144">
                  <c:v>7/27/2015</c:v>
                </c:pt>
                <c:pt idx="145">
                  <c:v>7/24/2015</c:v>
                </c:pt>
                <c:pt idx="146">
                  <c:v>7/23/2015</c:v>
                </c:pt>
                <c:pt idx="147">
                  <c:v>7/22/2015</c:v>
                </c:pt>
                <c:pt idx="148">
                  <c:v>7/21/2015</c:v>
                </c:pt>
                <c:pt idx="149">
                  <c:v>7/20/2015</c:v>
                </c:pt>
                <c:pt idx="150">
                  <c:v>7/17/2015</c:v>
                </c:pt>
                <c:pt idx="151">
                  <c:v>7/16/2015</c:v>
                </c:pt>
                <c:pt idx="152">
                  <c:v>7/15/2015</c:v>
                </c:pt>
                <c:pt idx="153">
                  <c:v>7/14/2015</c:v>
                </c:pt>
                <c:pt idx="154">
                  <c:v>7/13/2015</c:v>
                </c:pt>
                <c:pt idx="155">
                  <c:v>7/10/2015</c:v>
                </c:pt>
                <c:pt idx="156">
                  <c:v>7/9/2015</c:v>
                </c:pt>
                <c:pt idx="157">
                  <c:v>7/8/2015</c:v>
                </c:pt>
                <c:pt idx="158">
                  <c:v>7/7/2015</c:v>
                </c:pt>
                <c:pt idx="159">
                  <c:v>7/6/2015</c:v>
                </c:pt>
                <c:pt idx="160">
                  <c:v>7/2/2015</c:v>
                </c:pt>
                <c:pt idx="161">
                  <c:v>7/1/2015</c:v>
                </c:pt>
                <c:pt idx="162">
                  <c:v>6/30/2015</c:v>
                </c:pt>
                <c:pt idx="163">
                  <c:v>6/29/2015</c:v>
                </c:pt>
                <c:pt idx="164">
                  <c:v>6/26/2015</c:v>
                </c:pt>
                <c:pt idx="165">
                  <c:v>6/25/2015</c:v>
                </c:pt>
                <c:pt idx="166">
                  <c:v>6/24/2015</c:v>
                </c:pt>
                <c:pt idx="167">
                  <c:v>6/23/2015</c:v>
                </c:pt>
                <c:pt idx="168">
                  <c:v>6/22/2015</c:v>
                </c:pt>
                <c:pt idx="169">
                  <c:v>6/19/2015</c:v>
                </c:pt>
                <c:pt idx="170">
                  <c:v>6/18/2015</c:v>
                </c:pt>
                <c:pt idx="171">
                  <c:v>6/17/2015</c:v>
                </c:pt>
                <c:pt idx="172">
                  <c:v>6/16/2015</c:v>
                </c:pt>
                <c:pt idx="173">
                  <c:v>6/15/2015</c:v>
                </c:pt>
                <c:pt idx="174">
                  <c:v>6/12/2015</c:v>
                </c:pt>
                <c:pt idx="175">
                  <c:v>6/11/2015</c:v>
                </c:pt>
                <c:pt idx="176">
                  <c:v>6/10/2015</c:v>
                </c:pt>
                <c:pt idx="177">
                  <c:v>6/9/2015</c:v>
                </c:pt>
                <c:pt idx="178">
                  <c:v>6/8/2015</c:v>
                </c:pt>
                <c:pt idx="179">
                  <c:v>6/5/2015</c:v>
                </c:pt>
                <c:pt idx="180">
                  <c:v>6/4/2015</c:v>
                </c:pt>
                <c:pt idx="181">
                  <c:v>6/3/2015</c:v>
                </c:pt>
                <c:pt idx="182">
                  <c:v>6/2/2015</c:v>
                </c:pt>
                <c:pt idx="183">
                  <c:v>6/1/2015</c:v>
                </c:pt>
                <c:pt idx="184">
                  <c:v>5/29/2015</c:v>
                </c:pt>
                <c:pt idx="185">
                  <c:v>5/28/2015</c:v>
                </c:pt>
                <c:pt idx="186">
                  <c:v>5/27/2015</c:v>
                </c:pt>
                <c:pt idx="187">
                  <c:v>5/26/2015</c:v>
                </c:pt>
                <c:pt idx="188">
                  <c:v>5/22/2015</c:v>
                </c:pt>
                <c:pt idx="189">
                  <c:v>5/21/2015</c:v>
                </c:pt>
                <c:pt idx="190">
                  <c:v>5/20/2015</c:v>
                </c:pt>
                <c:pt idx="191">
                  <c:v>5/19/2015</c:v>
                </c:pt>
                <c:pt idx="192">
                  <c:v>5/18/2015</c:v>
                </c:pt>
                <c:pt idx="193">
                  <c:v>5/15/2015</c:v>
                </c:pt>
                <c:pt idx="194">
                  <c:v>5/14/2015</c:v>
                </c:pt>
                <c:pt idx="195">
                  <c:v>5/13/2015</c:v>
                </c:pt>
                <c:pt idx="196">
                  <c:v>5/12/2015</c:v>
                </c:pt>
                <c:pt idx="197">
                  <c:v>5/11/2015</c:v>
                </c:pt>
                <c:pt idx="198">
                  <c:v>5/8/2015</c:v>
                </c:pt>
                <c:pt idx="199">
                  <c:v>5/7/2015</c:v>
                </c:pt>
                <c:pt idx="200">
                  <c:v>5/6/2015</c:v>
                </c:pt>
                <c:pt idx="201">
                  <c:v>5/5/2015</c:v>
                </c:pt>
                <c:pt idx="202">
                  <c:v>5/4/2015</c:v>
                </c:pt>
                <c:pt idx="203">
                  <c:v>5/1/2015</c:v>
                </c:pt>
                <c:pt idx="204">
                  <c:v>4/30/2015</c:v>
                </c:pt>
                <c:pt idx="205">
                  <c:v>4/29/2015</c:v>
                </c:pt>
                <c:pt idx="206">
                  <c:v>4/28/2015</c:v>
                </c:pt>
                <c:pt idx="207">
                  <c:v>4/27/2015</c:v>
                </c:pt>
                <c:pt idx="208">
                  <c:v>4/24/2015</c:v>
                </c:pt>
                <c:pt idx="209">
                  <c:v>4/23/2015</c:v>
                </c:pt>
                <c:pt idx="210">
                  <c:v>4/22/2015</c:v>
                </c:pt>
                <c:pt idx="211">
                  <c:v>4/21/2015</c:v>
                </c:pt>
                <c:pt idx="212">
                  <c:v>4/20/2015</c:v>
                </c:pt>
                <c:pt idx="213">
                  <c:v>4/17/2015</c:v>
                </c:pt>
                <c:pt idx="214">
                  <c:v>4/16/2015</c:v>
                </c:pt>
                <c:pt idx="215">
                  <c:v>4/15/2015</c:v>
                </c:pt>
                <c:pt idx="216">
                  <c:v>4/14/2015</c:v>
                </c:pt>
                <c:pt idx="217">
                  <c:v>4/13/2015</c:v>
                </c:pt>
                <c:pt idx="218">
                  <c:v>4/10/2015</c:v>
                </c:pt>
                <c:pt idx="219">
                  <c:v>4/9/2015</c:v>
                </c:pt>
                <c:pt idx="220">
                  <c:v>4/8/2015</c:v>
                </c:pt>
                <c:pt idx="221">
                  <c:v>4/7/2015</c:v>
                </c:pt>
                <c:pt idx="222">
                  <c:v>4/6/2015</c:v>
                </c:pt>
                <c:pt idx="223">
                  <c:v>4/2/2015</c:v>
                </c:pt>
                <c:pt idx="224">
                  <c:v>4/1/2015</c:v>
                </c:pt>
                <c:pt idx="225">
                  <c:v>3/31/2015</c:v>
                </c:pt>
                <c:pt idx="226">
                  <c:v>3/30/2015</c:v>
                </c:pt>
                <c:pt idx="227">
                  <c:v>3/27/2015</c:v>
                </c:pt>
                <c:pt idx="228">
                  <c:v>3/26/2015</c:v>
                </c:pt>
                <c:pt idx="229">
                  <c:v>3/25/2015</c:v>
                </c:pt>
                <c:pt idx="230">
                  <c:v>3/24/2015</c:v>
                </c:pt>
                <c:pt idx="231">
                  <c:v>3/23/2015</c:v>
                </c:pt>
                <c:pt idx="232">
                  <c:v>3/20/2015</c:v>
                </c:pt>
                <c:pt idx="233">
                  <c:v>3/19/2015</c:v>
                </c:pt>
                <c:pt idx="234">
                  <c:v>3/18/2015</c:v>
                </c:pt>
                <c:pt idx="235">
                  <c:v>3/17/2015</c:v>
                </c:pt>
                <c:pt idx="236">
                  <c:v>3/16/2015</c:v>
                </c:pt>
                <c:pt idx="237">
                  <c:v>3/13/2015</c:v>
                </c:pt>
                <c:pt idx="238">
                  <c:v>3/12/2015</c:v>
                </c:pt>
                <c:pt idx="239">
                  <c:v>3/11/2015</c:v>
                </c:pt>
                <c:pt idx="240">
                  <c:v>3/10/2015</c:v>
                </c:pt>
                <c:pt idx="241">
                  <c:v>3/9/2015</c:v>
                </c:pt>
                <c:pt idx="242">
                  <c:v>3/6/2015</c:v>
                </c:pt>
                <c:pt idx="243">
                  <c:v>3/5/2015</c:v>
                </c:pt>
                <c:pt idx="244">
                  <c:v>3/4/2015</c:v>
                </c:pt>
                <c:pt idx="245">
                  <c:v>3/3/2015</c:v>
                </c:pt>
                <c:pt idx="246">
                  <c:v>3/2/2015</c:v>
                </c:pt>
                <c:pt idx="247">
                  <c:v>2/27/2015</c:v>
                </c:pt>
                <c:pt idx="248">
                  <c:v>2/26/2015</c:v>
                </c:pt>
                <c:pt idx="249">
                  <c:v>2/25/2015</c:v>
                </c:pt>
                <c:pt idx="250">
                  <c:v>2/24/2015</c:v>
                </c:pt>
                <c:pt idx="251">
                  <c:v>2/23/2015</c:v>
                </c:pt>
                <c:pt idx="252">
                  <c:v>2/20/2015</c:v>
                </c:pt>
                <c:pt idx="253">
                  <c:v>2/19/2015</c:v>
                </c:pt>
                <c:pt idx="254">
                  <c:v>2/18/2015</c:v>
                </c:pt>
                <c:pt idx="255">
                  <c:v>2/17/2015</c:v>
                </c:pt>
                <c:pt idx="256">
                  <c:v>2/13/2015</c:v>
                </c:pt>
                <c:pt idx="257">
                  <c:v>2/12/2015</c:v>
                </c:pt>
                <c:pt idx="258">
                  <c:v>2/11/2015</c:v>
                </c:pt>
                <c:pt idx="259">
                  <c:v>2/10/2015</c:v>
                </c:pt>
                <c:pt idx="260">
                  <c:v>2/9/2015</c:v>
                </c:pt>
                <c:pt idx="261">
                  <c:v>2/6/2015</c:v>
                </c:pt>
                <c:pt idx="262">
                  <c:v>2/5/2015</c:v>
                </c:pt>
                <c:pt idx="263">
                  <c:v>2/4/2015</c:v>
                </c:pt>
                <c:pt idx="264">
                  <c:v>2/3/2015</c:v>
                </c:pt>
                <c:pt idx="265">
                  <c:v>2/2/2015</c:v>
                </c:pt>
                <c:pt idx="266">
                  <c:v>1/30/2015</c:v>
                </c:pt>
                <c:pt idx="267">
                  <c:v>1/29/2015</c:v>
                </c:pt>
                <c:pt idx="268">
                  <c:v>1/28/2015</c:v>
                </c:pt>
                <c:pt idx="269">
                  <c:v>1/27/2015</c:v>
                </c:pt>
                <c:pt idx="270">
                  <c:v>1/26/2015</c:v>
                </c:pt>
                <c:pt idx="271">
                  <c:v>1/23/2015</c:v>
                </c:pt>
                <c:pt idx="272">
                  <c:v>1/22/2015</c:v>
                </c:pt>
                <c:pt idx="273">
                  <c:v>1/21/2015</c:v>
                </c:pt>
                <c:pt idx="274">
                  <c:v>1/20/2015</c:v>
                </c:pt>
                <c:pt idx="275">
                  <c:v>1/16/2015</c:v>
                </c:pt>
                <c:pt idx="276">
                  <c:v>1/15/2015</c:v>
                </c:pt>
                <c:pt idx="277">
                  <c:v>1/14/2015</c:v>
                </c:pt>
                <c:pt idx="278">
                  <c:v>1/13/2015</c:v>
                </c:pt>
                <c:pt idx="279">
                  <c:v>1/12/2015</c:v>
                </c:pt>
                <c:pt idx="280">
                  <c:v>1/9/2015</c:v>
                </c:pt>
                <c:pt idx="281">
                  <c:v>1/8/2015</c:v>
                </c:pt>
                <c:pt idx="282">
                  <c:v>1/7/2015</c:v>
                </c:pt>
                <c:pt idx="283">
                  <c:v>1/6/2015</c:v>
                </c:pt>
                <c:pt idx="284">
                  <c:v>1/5/2015</c:v>
                </c:pt>
                <c:pt idx="285">
                  <c:v>1/2/2015</c:v>
                </c:pt>
                <c:pt idx="286">
                  <c:v>12/31/2014</c:v>
                </c:pt>
                <c:pt idx="287">
                  <c:v>12/30/2014</c:v>
                </c:pt>
                <c:pt idx="288">
                  <c:v>12/29/2014</c:v>
                </c:pt>
                <c:pt idx="289">
                  <c:v>12/26/2014</c:v>
                </c:pt>
                <c:pt idx="290">
                  <c:v>12/24/2014</c:v>
                </c:pt>
                <c:pt idx="291">
                  <c:v>12/23/2014</c:v>
                </c:pt>
                <c:pt idx="292">
                  <c:v>12/22/2014</c:v>
                </c:pt>
                <c:pt idx="293">
                  <c:v>12/19/2014</c:v>
                </c:pt>
                <c:pt idx="294">
                  <c:v>12/18/2014</c:v>
                </c:pt>
                <c:pt idx="295">
                  <c:v>12/17/2014</c:v>
                </c:pt>
                <c:pt idx="296">
                  <c:v>12/16/2014</c:v>
                </c:pt>
                <c:pt idx="297">
                  <c:v>12/15/2014</c:v>
                </c:pt>
                <c:pt idx="298">
                  <c:v>12/12/2014</c:v>
                </c:pt>
                <c:pt idx="299">
                  <c:v>12/11/2014</c:v>
                </c:pt>
                <c:pt idx="300">
                  <c:v>12/10/2014</c:v>
                </c:pt>
                <c:pt idx="301">
                  <c:v>12/9/2014</c:v>
                </c:pt>
                <c:pt idx="302">
                  <c:v>12/8/2014</c:v>
                </c:pt>
                <c:pt idx="303">
                  <c:v>12/5/2014</c:v>
                </c:pt>
                <c:pt idx="304">
                  <c:v>12/4/2014</c:v>
                </c:pt>
                <c:pt idx="305">
                  <c:v>12/3/2014</c:v>
                </c:pt>
                <c:pt idx="306">
                  <c:v>12/2/2014</c:v>
                </c:pt>
                <c:pt idx="307">
                  <c:v>12/1/2014</c:v>
                </c:pt>
                <c:pt idx="308">
                  <c:v>11/28/2014</c:v>
                </c:pt>
                <c:pt idx="309">
                  <c:v>11/26/2014</c:v>
                </c:pt>
                <c:pt idx="310">
                  <c:v>11/25/2014</c:v>
                </c:pt>
                <c:pt idx="311">
                  <c:v>11/24/2014</c:v>
                </c:pt>
                <c:pt idx="312">
                  <c:v>11/21/2014</c:v>
                </c:pt>
                <c:pt idx="313">
                  <c:v>11/20/2014</c:v>
                </c:pt>
                <c:pt idx="314">
                  <c:v>11/19/2014</c:v>
                </c:pt>
                <c:pt idx="315">
                  <c:v>11/18/2014</c:v>
                </c:pt>
                <c:pt idx="316">
                  <c:v>11/17/2014</c:v>
                </c:pt>
                <c:pt idx="317">
                  <c:v>11/14/2014</c:v>
                </c:pt>
                <c:pt idx="318">
                  <c:v>11/13/2014</c:v>
                </c:pt>
                <c:pt idx="319">
                  <c:v>11/12/2014</c:v>
                </c:pt>
                <c:pt idx="320">
                  <c:v>11/11/2014</c:v>
                </c:pt>
                <c:pt idx="321">
                  <c:v>11/10/2014</c:v>
                </c:pt>
                <c:pt idx="322">
                  <c:v>11/7/2014</c:v>
                </c:pt>
                <c:pt idx="323">
                  <c:v>11/6/2014</c:v>
                </c:pt>
                <c:pt idx="324">
                  <c:v>11/5/2014</c:v>
                </c:pt>
                <c:pt idx="325">
                  <c:v>11/4/2014</c:v>
                </c:pt>
                <c:pt idx="326">
                  <c:v>11/3/2014</c:v>
                </c:pt>
                <c:pt idx="327">
                  <c:v>10/31/2014</c:v>
                </c:pt>
                <c:pt idx="328">
                  <c:v>10/30/2014</c:v>
                </c:pt>
                <c:pt idx="329">
                  <c:v>10/29/2014</c:v>
                </c:pt>
                <c:pt idx="330">
                  <c:v>10/28/2014</c:v>
                </c:pt>
                <c:pt idx="331">
                  <c:v>10/27/2014</c:v>
                </c:pt>
                <c:pt idx="332">
                  <c:v>10/24/2014</c:v>
                </c:pt>
                <c:pt idx="333">
                  <c:v>10/23/2014</c:v>
                </c:pt>
                <c:pt idx="334">
                  <c:v>10/22/2014</c:v>
                </c:pt>
                <c:pt idx="335">
                  <c:v>10/21/2014</c:v>
                </c:pt>
                <c:pt idx="336">
                  <c:v>10/20/2014</c:v>
                </c:pt>
                <c:pt idx="337">
                  <c:v>10/17/2014</c:v>
                </c:pt>
                <c:pt idx="338">
                  <c:v>10/16/2014</c:v>
                </c:pt>
                <c:pt idx="339">
                  <c:v>10/15/2014</c:v>
                </c:pt>
                <c:pt idx="340">
                  <c:v>10/14/2014</c:v>
                </c:pt>
                <c:pt idx="341">
                  <c:v>10/13/2014</c:v>
                </c:pt>
                <c:pt idx="342">
                  <c:v>10/10/2014</c:v>
                </c:pt>
                <c:pt idx="343">
                  <c:v>10/9/2014</c:v>
                </c:pt>
                <c:pt idx="344">
                  <c:v>10/8/2014</c:v>
                </c:pt>
                <c:pt idx="345">
                  <c:v>10/7/2014</c:v>
                </c:pt>
                <c:pt idx="346">
                  <c:v>10/6/2014</c:v>
                </c:pt>
                <c:pt idx="347">
                  <c:v>10/3/2014</c:v>
                </c:pt>
                <c:pt idx="348">
                  <c:v>10/2/2014</c:v>
                </c:pt>
                <c:pt idx="349">
                  <c:v>10/1/2014</c:v>
                </c:pt>
                <c:pt idx="350">
                  <c:v>9/30/2014</c:v>
                </c:pt>
                <c:pt idx="351">
                  <c:v>9/29/2014</c:v>
                </c:pt>
                <c:pt idx="352">
                  <c:v>9/26/2014</c:v>
                </c:pt>
                <c:pt idx="353">
                  <c:v>9/25/2014</c:v>
                </c:pt>
                <c:pt idx="354">
                  <c:v>9/24/2014</c:v>
                </c:pt>
                <c:pt idx="355">
                  <c:v>9/23/2014</c:v>
                </c:pt>
                <c:pt idx="356">
                  <c:v>9/22/2014</c:v>
                </c:pt>
                <c:pt idx="357">
                  <c:v>9/19/2014</c:v>
                </c:pt>
                <c:pt idx="358">
                  <c:v>9/18/2014</c:v>
                </c:pt>
                <c:pt idx="359">
                  <c:v>9/17/2014</c:v>
                </c:pt>
                <c:pt idx="360">
                  <c:v>9/16/2014</c:v>
                </c:pt>
                <c:pt idx="361">
                  <c:v>9/15/2014</c:v>
                </c:pt>
                <c:pt idx="362">
                  <c:v>9/12/2014</c:v>
                </c:pt>
                <c:pt idx="363">
                  <c:v>9/11/2014</c:v>
                </c:pt>
                <c:pt idx="364">
                  <c:v>9/10/2014</c:v>
                </c:pt>
                <c:pt idx="365">
                  <c:v>9/9/2014</c:v>
                </c:pt>
                <c:pt idx="366">
                  <c:v>9/8/2014</c:v>
                </c:pt>
                <c:pt idx="367">
                  <c:v>9/5/2014</c:v>
                </c:pt>
                <c:pt idx="368">
                  <c:v>9/4/2014</c:v>
                </c:pt>
                <c:pt idx="369">
                  <c:v>9/3/2014</c:v>
                </c:pt>
                <c:pt idx="370">
                  <c:v>9/2/2014</c:v>
                </c:pt>
                <c:pt idx="371">
                  <c:v>8/29/2014</c:v>
                </c:pt>
                <c:pt idx="372">
                  <c:v>8/28/2014</c:v>
                </c:pt>
                <c:pt idx="373">
                  <c:v>8/27/2014</c:v>
                </c:pt>
                <c:pt idx="374">
                  <c:v>8/26/2014</c:v>
                </c:pt>
                <c:pt idx="375">
                  <c:v>8/25/2014</c:v>
                </c:pt>
                <c:pt idx="376">
                  <c:v>8/22/2014</c:v>
                </c:pt>
                <c:pt idx="377">
                  <c:v>8/21/2014</c:v>
                </c:pt>
                <c:pt idx="378">
                  <c:v>8/20/2014</c:v>
                </c:pt>
                <c:pt idx="379">
                  <c:v>8/19/2014</c:v>
                </c:pt>
                <c:pt idx="380">
                  <c:v>8/18/2014</c:v>
                </c:pt>
                <c:pt idx="381">
                  <c:v>8/15/2014</c:v>
                </c:pt>
                <c:pt idx="382">
                  <c:v>8/14/2014</c:v>
                </c:pt>
                <c:pt idx="383">
                  <c:v>8/13/2014</c:v>
                </c:pt>
                <c:pt idx="384">
                  <c:v>8/12/2014</c:v>
                </c:pt>
                <c:pt idx="385">
                  <c:v>8/11/2014</c:v>
                </c:pt>
                <c:pt idx="386">
                  <c:v>8/8/2014</c:v>
                </c:pt>
                <c:pt idx="387">
                  <c:v>8/7/2014</c:v>
                </c:pt>
                <c:pt idx="388">
                  <c:v>8/6/2014</c:v>
                </c:pt>
                <c:pt idx="389">
                  <c:v>8/5/2014</c:v>
                </c:pt>
                <c:pt idx="390">
                  <c:v>8/4/2014</c:v>
                </c:pt>
                <c:pt idx="391">
                  <c:v>8/1/2014</c:v>
                </c:pt>
                <c:pt idx="392">
                  <c:v>7/31/2014</c:v>
                </c:pt>
                <c:pt idx="393">
                  <c:v>7/30/2014</c:v>
                </c:pt>
                <c:pt idx="394">
                  <c:v>7/29/2014</c:v>
                </c:pt>
                <c:pt idx="395">
                  <c:v>7/28/2014</c:v>
                </c:pt>
                <c:pt idx="396">
                  <c:v>7/25/2014</c:v>
                </c:pt>
                <c:pt idx="397">
                  <c:v>7/24/2014</c:v>
                </c:pt>
                <c:pt idx="398">
                  <c:v>7/23/2014</c:v>
                </c:pt>
                <c:pt idx="399">
                  <c:v>7/22/2014</c:v>
                </c:pt>
                <c:pt idx="400">
                  <c:v>7/21/2014</c:v>
                </c:pt>
                <c:pt idx="401">
                  <c:v>7/18/2014</c:v>
                </c:pt>
                <c:pt idx="402">
                  <c:v>7/17/2014</c:v>
                </c:pt>
                <c:pt idx="403">
                  <c:v>7/16/2014</c:v>
                </c:pt>
                <c:pt idx="404">
                  <c:v>7/15/2014</c:v>
                </c:pt>
                <c:pt idx="405">
                  <c:v>7/14/2014</c:v>
                </c:pt>
                <c:pt idx="406">
                  <c:v>7/11/2014</c:v>
                </c:pt>
                <c:pt idx="407">
                  <c:v>7/10/2014</c:v>
                </c:pt>
                <c:pt idx="408">
                  <c:v>7/9/2014</c:v>
                </c:pt>
                <c:pt idx="409">
                  <c:v>7/8/2014</c:v>
                </c:pt>
                <c:pt idx="410">
                  <c:v>7/7/2014</c:v>
                </c:pt>
                <c:pt idx="411">
                  <c:v>7/3/2014</c:v>
                </c:pt>
                <c:pt idx="412">
                  <c:v>7/2/2014</c:v>
                </c:pt>
                <c:pt idx="413">
                  <c:v>7/1/2014</c:v>
                </c:pt>
                <c:pt idx="414">
                  <c:v>6/30/2014</c:v>
                </c:pt>
                <c:pt idx="415">
                  <c:v>6/27/2014</c:v>
                </c:pt>
                <c:pt idx="416">
                  <c:v>6/26/2014</c:v>
                </c:pt>
                <c:pt idx="417">
                  <c:v>6/25/2014</c:v>
                </c:pt>
                <c:pt idx="418">
                  <c:v>6/24/2014</c:v>
                </c:pt>
                <c:pt idx="419">
                  <c:v>6/23/2014</c:v>
                </c:pt>
                <c:pt idx="420">
                  <c:v>6/20/2014</c:v>
                </c:pt>
                <c:pt idx="421">
                  <c:v>6/19/2014</c:v>
                </c:pt>
                <c:pt idx="422">
                  <c:v>6/18/2014</c:v>
                </c:pt>
                <c:pt idx="423">
                  <c:v>6/17/2014</c:v>
                </c:pt>
                <c:pt idx="424">
                  <c:v>6/16/2014</c:v>
                </c:pt>
                <c:pt idx="425">
                  <c:v>6/13/2014</c:v>
                </c:pt>
                <c:pt idx="426">
                  <c:v>6/12/2014</c:v>
                </c:pt>
                <c:pt idx="427">
                  <c:v>6/11/2014</c:v>
                </c:pt>
                <c:pt idx="428">
                  <c:v>6/10/2014</c:v>
                </c:pt>
                <c:pt idx="429">
                  <c:v>6/9/2014</c:v>
                </c:pt>
                <c:pt idx="430">
                  <c:v>6/6/2014</c:v>
                </c:pt>
                <c:pt idx="431">
                  <c:v>6/5/2014</c:v>
                </c:pt>
                <c:pt idx="432">
                  <c:v>6/4/2014</c:v>
                </c:pt>
                <c:pt idx="433">
                  <c:v>6/3/2014</c:v>
                </c:pt>
                <c:pt idx="434">
                  <c:v>6/2/2014</c:v>
                </c:pt>
                <c:pt idx="435">
                  <c:v>5/30/2014</c:v>
                </c:pt>
                <c:pt idx="436">
                  <c:v>5/29/2014</c:v>
                </c:pt>
                <c:pt idx="437">
                  <c:v>5/28/2014</c:v>
                </c:pt>
                <c:pt idx="438">
                  <c:v>5/27/2014</c:v>
                </c:pt>
                <c:pt idx="439">
                  <c:v>5/23/2014</c:v>
                </c:pt>
                <c:pt idx="440">
                  <c:v>5/22/2014</c:v>
                </c:pt>
                <c:pt idx="441">
                  <c:v>5/21/2014</c:v>
                </c:pt>
                <c:pt idx="442">
                  <c:v>5/20/2014</c:v>
                </c:pt>
                <c:pt idx="443">
                  <c:v>5/19/2014</c:v>
                </c:pt>
                <c:pt idx="444">
                  <c:v>5/16/2014</c:v>
                </c:pt>
                <c:pt idx="445">
                  <c:v>5/15/2014</c:v>
                </c:pt>
                <c:pt idx="446">
                  <c:v>5/14/2014</c:v>
                </c:pt>
                <c:pt idx="447">
                  <c:v>5/13/2014</c:v>
                </c:pt>
                <c:pt idx="448">
                  <c:v>5/12/2014</c:v>
                </c:pt>
                <c:pt idx="449">
                  <c:v>5/9/2014</c:v>
                </c:pt>
                <c:pt idx="450">
                  <c:v>5/8/2014</c:v>
                </c:pt>
                <c:pt idx="451">
                  <c:v>5/7/2014</c:v>
                </c:pt>
                <c:pt idx="452">
                  <c:v>5/6/2014</c:v>
                </c:pt>
                <c:pt idx="453">
                  <c:v>5/5/2014</c:v>
                </c:pt>
                <c:pt idx="454">
                  <c:v>5/2/2014</c:v>
                </c:pt>
                <c:pt idx="455">
                  <c:v>5/1/2014</c:v>
                </c:pt>
                <c:pt idx="456">
                  <c:v>4/30/2014</c:v>
                </c:pt>
                <c:pt idx="457">
                  <c:v>4/29/2014</c:v>
                </c:pt>
                <c:pt idx="458">
                  <c:v>4/28/2014</c:v>
                </c:pt>
                <c:pt idx="459">
                  <c:v>4/25/2014</c:v>
                </c:pt>
                <c:pt idx="460">
                  <c:v>4/24/2014</c:v>
                </c:pt>
                <c:pt idx="461">
                  <c:v>4/23/2014</c:v>
                </c:pt>
                <c:pt idx="462">
                  <c:v>4/22/2014</c:v>
                </c:pt>
                <c:pt idx="463">
                  <c:v>4/21/2014</c:v>
                </c:pt>
                <c:pt idx="464">
                  <c:v>4/17/2014</c:v>
                </c:pt>
                <c:pt idx="465">
                  <c:v>4/16/2014</c:v>
                </c:pt>
                <c:pt idx="466">
                  <c:v>4/15/2014</c:v>
                </c:pt>
                <c:pt idx="467">
                  <c:v>4/14/2014</c:v>
                </c:pt>
                <c:pt idx="468">
                  <c:v>4/11/2014</c:v>
                </c:pt>
                <c:pt idx="469">
                  <c:v>4/10/2014</c:v>
                </c:pt>
                <c:pt idx="470">
                  <c:v>4/9/2014</c:v>
                </c:pt>
                <c:pt idx="471">
                  <c:v>4/8/2014</c:v>
                </c:pt>
                <c:pt idx="472">
                  <c:v>4/7/2014</c:v>
                </c:pt>
                <c:pt idx="473">
                  <c:v>4/4/2014</c:v>
                </c:pt>
                <c:pt idx="474">
                  <c:v>4/3/2014</c:v>
                </c:pt>
                <c:pt idx="475">
                  <c:v>4/2/2014</c:v>
                </c:pt>
                <c:pt idx="476">
                  <c:v>4/1/2014</c:v>
                </c:pt>
                <c:pt idx="477">
                  <c:v>3/31/2014</c:v>
                </c:pt>
                <c:pt idx="478">
                  <c:v>3/28/2014</c:v>
                </c:pt>
                <c:pt idx="479">
                  <c:v>3/27/2014</c:v>
                </c:pt>
                <c:pt idx="480">
                  <c:v>3/26/2014</c:v>
                </c:pt>
                <c:pt idx="481">
                  <c:v>3/25/2014</c:v>
                </c:pt>
                <c:pt idx="482">
                  <c:v>3/24/2014</c:v>
                </c:pt>
                <c:pt idx="483">
                  <c:v>3/21/2014</c:v>
                </c:pt>
                <c:pt idx="484">
                  <c:v>3/20/2014</c:v>
                </c:pt>
                <c:pt idx="485">
                  <c:v>3/19/2014</c:v>
                </c:pt>
                <c:pt idx="486">
                  <c:v>3/18/2014</c:v>
                </c:pt>
                <c:pt idx="487">
                  <c:v>3/17/2014</c:v>
                </c:pt>
                <c:pt idx="488">
                  <c:v>3/14/2014</c:v>
                </c:pt>
                <c:pt idx="489">
                  <c:v>3/13/2014</c:v>
                </c:pt>
                <c:pt idx="490">
                  <c:v>3/12/2014</c:v>
                </c:pt>
                <c:pt idx="491">
                  <c:v>3/11/2014</c:v>
                </c:pt>
                <c:pt idx="492">
                  <c:v>3/10/2014</c:v>
                </c:pt>
                <c:pt idx="493">
                  <c:v>3/7/2014</c:v>
                </c:pt>
                <c:pt idx="494">
                  <c:v>3/6/2014</c:v>
                </c:pt>
                <c:pt idx="495">
                  <c:v>3/5/2014</c:v>
                </c:pt>
                <c:pt idx="496">
                  <c:v>3/4/2014</c:v>
                </c:pt>
                <c:pt idx="497">
                  <c:v>3/3/2014</c:v>
                </c:pt>
                <c:pt idx="498">
                  <c:v>2/28/2014</c:v>
                </c:pt>
                <c:pt idx="499">
                  <c:v>2/27/2014</c:v>
                </c:pt>
                <c:pt idx="500">
                  <c:v>2/26/2014</c:v>
                </c:pt>
                <c:pt idx="501">
                  <c:v>2/25/2014</c:v>
                </c:pt>
                <c:pt idx="502">
                  <c:v>2/24/2014</c:v>
                </c:pt>
                <c:pt idx="503">
                  <c:v>2/21/2014</c:v>
                </c:pt>
                <c:pt idx="504">
                  <c:v>2/20/2014</c:v>
                </c:pt>
                <c:pt idx="505">
                  <c:v>2/19/2014</c:v>
                </c:pt>
                <c:pt idx="506">
                  <c:v>2/18/2014</c:v>
                </c:pt>
                <c:pt idx="507">
                  <c:v>2/14/2014</c:v>
                </c:pt>
                <c:pt idx="508">
                  <c:v>2/13/2014</c:v>
                </c:pt>
                <c:pt idx="509">
                  <c:v>2/12/2014</c:v>
                </c:pt>
                <c:pt idx="510">
                  <c:v>2/11/2014</c:v>
                </c:pt>
                <c:pt idx="511">
                  <c:v>2/10/2014</c:v>
                </c:pt>
                <c:pt idx="512">
                  <c:v>2/7/2014</c:v>
                </c:pt>
                <c:pt idx="513">
                  <c:v>2/6/2014</c:v>
                </c:pt>
                <c:pt idx="514">
                  <c:v>2/5/2014</c:v>
                </c:pt>
                <c:pt idx="515">
                  <c:v>2/4/2014</c:v>
                </c:pt>
                <c:pt idx="516">
                  <c:v>2/3/2014</c:v>
                </c:pt>
                <c:pt idx="517">
                  <c:v>1/31/2014</c:v>
                </c:pt>
                <c:pt idx="518">
                  <c:v>1/30/2014</c:v>
                </c:pt>
                <c:pt idx="519">
                  <c:v>1/29/2014</c:v>
                </c:pt>
                <c:pt idx="520">
                  <c:v>1/28/2014</c:v>
                </c:pt>
                <c:pt idx="521">
                  <c:v>1/27/2014</c:v>
                </c:pt>
                <c:pt idx="522">
                  <c:v>1/24/2014</c:v>
                </c:pt>
                <c:pt idx="523">
                  <c:v>1/23/2014</c:v>
                </c:pt>
                <c:pt idx="524">
                  <c:v>1/22/2014</c:v>
                </c:pt>
                <c:pt idx="525">
                  <c:v>1/21/2014</c:v>
                </c:pt>
                <c:pt idx="526">
                  <c:v>1/17/2014</c:v>
                </c:pt>
                <c:pt idx="527">
                  <c:v>1/16/2014</c:v>
                </c:pt>
                <c:pt idx="528">
                  <c:v>1/15/2014</c:v>
                </c:pt>
                <c:pt idx="529">
                  <c:v>1/14/2014</c:v>
                </c:pt>
                <c:pt idx="530">
                  <c:v>1/13/2014</c:v>
                </c:pt>
                <c:pt idx="531">
                  <c:v>1/10/2014</c:v>
                </c:pt>
                <c:pt idx="532">
                  <c:v>1/9/2014</c:v>
                </c:pt>
                <c:pt idx="533">
                  <c:v>1/8/2014</c:v>
                </c:pt>
                <c:pt idx="534">
                  <c:v>1/7/2014</c:v>
                </c:pt>
                <c:pt idx="535">
                  <c:v>1/6/2014</c:v>
                </c:pt>
                <c:pt idx="536">
                  <c:v>1/3/2014</c:v>
                </c:pt>
                <c:pt idx="537">
                  <c:v>1/2/2014</c:v>
                </c:pt>
                <c:pt idx="538">
                  <c:v>12/31/2013</c:v>
                </c:pt>
                <c:pt idx="539">
                  <c:v>12/30/2013</c:v>
                </c:pt>
                <c:pt idx="540">
                  <c:v>12/27/2013</c:v>
                </c:pt>
                <c:pt idx="541">
                  <c:v>12/26/2013</c:v>
                </c:pt>
                <c:pt idx="542">
                  <c:v>12/24/2013</c:v>
                </c:pt>
                <c:pt idx="543">
                  <c:v>12/23/2013</c:v>
                </c:pt>
                <c:pt idx="544">
                  <c:v>12/20/2013</c:v>
                </c:pt>
                <c:pt idx="545">
                  <c:v>12/19/2013</c:v>
                </c:pt>
                <c:pt idx="546">
                  <c:v>12/18/2013</c:v>
                </c:pt>
                <c:pt idx="547">
                  <c:v>12/17/2013</c:v>
                </c:pt>
                <c:pt idx="548">
                  <c:v>12/16/2013</c:v>
                </c:pt>
                <c:pt idx="549">
                  <c:v>12/13/2013</c:v>
                </c:pt>
                <c:pt idx="550">
                  <c:v>12/12/2013</c:v>
                </c:pt>
                <c:pt idx="551">
                  <c:v>12/11/2013</c:v>
                </c:pt>
                <c:pt idx="552">
                  <c:v>12/10/2013</c:v>
                </c:pt>
                <c:pt idx="553">
                  <c:v>12/9/2013</c:v>
                </c:pt>
                <c:pt idx="554">
                  <c:v>12/6/2013</c:v>
                </c:pt>
                <c:pt idx="555">
                  <c:v>12/5/2013</c:v>
                </c:pt>
                <c:pt idx="556">
                  <c:v>12/4/2013</c:v>
                </c:pt>
                <c:pt idx="557">
                  <c:v>12/3/2013</c:v>
                </c:pt>
                <c:pt idx="558">
                  <c:v>12/2/2013</c:v>
                </c:pt>
                <c:pt idx="559">
                  <c:v>11/29/2013</c:v>
                </c:pt>
                <c:pt idx="560">
                  <c:v>11/27/2013</c:v>
                </c:pt>
                <c:pt idx="561">
                  <c:v>11/26/2013</c:v>
                </c:pt>
                <c:pt idx="562">
                  <c:v>11/25/2013</c:v>
                </c:pt>
                <c:pt idx="563">
                  <c:v>11/22/2013</c:v>
                </c:pt>
                <c:pt idx="564">
                  <c:v>11/21/2013</c:v>
                </c:pt>
                <c:pt idx="565">
                  <c:v>11/20/2013</c:v>
                </c:pt>
                <c:pt idx="566">
                  <c:v>11/19/2013</c:v>
                </c:pt>
                <c:pt idx="567">
                  <c:v>11/18/2013</c:v>
                </c:pt>
                <c:pt idx="568">
                  <c:v>11/15/2013</c:v>
                </c:pt>
                <c:pt idx="569">
                  <c:v>11/14/2013</c:v>
                </c:pt>
                <c:pt idx="570">
                  <c:v>11/13/2013</c:v>
                </c:pt>
                <c:pt idx="571">
                  <c:v>11/12/2013</c:v>
                </c:pt>
                <c:pt idx="572">
                  <c:v>11/11/2013</c:v>
                </c:pt>
                <c:pt idx="573">
                  <c:v>11/8/2013</c:v>
                </c:pt>
                <c:pt idx="574">
                  <c:v>11/7/2013</c:v>
                </c:pt>
                <c:pt idx="575">
                  <c:v>11/6/2013</c:v>
                </c:pt>
                <c:pt idx="576">
                  <c:v>11/5/2013</c:v>
                </c:pt>
                <c:pt idx="577">
                  <c:v>11/4/2013</c:v>
                </c:pt>
                <c:pt idx="578">
                  <c:v>11/1/2013</c:v>
                </c:pt>
                <c:pt idx="579">
                  <c:v>10/31/2013</c:v>
                </c:pt>
                <c:pt idx="580">
                  <c:v>10/30/2013</c:v>
                </c:pt>
                <c:pt idx="581">
                  <c:v>10/29/2013</c:v>
                </c:pt>
                <c:pt idx="582">
                  <c:v>10/28/2013</c:v>
                </c:pt>
                <c:pt idx="583">
                  <c:v>10/25/2013</c:v>
                </c:pt>
                <c:pt idx="584">
                  <c:v>10/24/2013</c:v>
                </c:pt>
                <c:pt idx="585">
                  <c:v>10/23/2013</c:v>
                </c:pt>
                <c:pt idx="586">
                  <c:v>10/22/2013</c:v>
                </c:pt>
                <c:pt idx="587">
                  <c:v>10/21/2013</c:v>
                </c:pt>
                <c:pt idx="588">
                  <c:v>10/18/2013</c:v>
                </c:pt>
                <c:pt idx="589">
                  <c:v>10/17/2013</c:v>
                </c:pt>
                <c:pt idx="590">
                  <c:v>10/16/2013</c:v>
                </c:pt>
                <c:pt idx="591">
                  <c:v>10/15/2013</c:v>
                </c:pt>
                <c:pt idx="592">
                  <c:v>10/14/2013</c:v>
                </c:pt>
                <c:pt idx="593">
                  <c:v>10/11/2013</c:v>
                </c:pt>
                <c:pt idx="594">
                  <c:v>10/10/2013</c:v>
                </c:pt>
                <c:pt idx="595">
                  <c:v>10/9/2013</c:v>
                </c:pt>
                <c:pt idx="596">
                  <c:v>10/8/2013</c:v>
                </c:pt>
                <c:pt idx="597">
                  <c:v>10/7/2013</c:v>
                </c:pt>
                <c:pt idx="598">
                  <c:v>10/4/2013</c:v>
                </c:pt>
                <c:pt idx="599">
                  <c:v>10/3/2013</c:v>
                </c:pt>
                <c:pt idx="600">
                  <c:v>10/2/2013</c:v>
                </c:pt>
                <c:pt idx="601">
                  <c:v>10/1/2013</c:v>
                </c:pt>
                <c:pt idx="602">
                  <c:v>9/30/2013</c:v>
                </c:pt>
                <c:pt idx="603">
                  <c:v>9/27/2013</c:v>
                </c:pt>
                <c:pt idx="604">
                  <c:v>9/26/2013</c:v>
                </c:pt>
                <c:pt idx="605">
                  <c:v>9/25/2013</c:v>
                </c:pt>
                <c:pt idx="606">
                  <c:v>9/24/2013</c:v>
                </c:pt>
                <c:pt idx="607">
                  <c:v>9/23/2013</c:v>
                </c:pt>
                <c:pt idx="608">
                  <c:v>9/20/2013</c:v>
                </c:pt>
                <c:pt idx="609">
                  <c:v>9/19/2013</c:v>
                </c:pt>
                <c:pt idx="610">
                  <c:v>9/18/2013</c:v>
                </c:pt>
                <c:pt idx="611">
                  <c:v>9/17/2013</c:v>
                </c:pt>
                <c:pt idx="612">
                  <c:v>9/16/2013</c:v>
                </c:pt>
                <c:pt idx="613">
                  <c:v>9/13/2013</c:v>
                </c:pt>
                <c:pt idx="614">
                  <c:v>9/12/2013</c:v>
                </c:pt>
                <c:pt idx="615">
                  <c:v>9/11/2013</c:v>
                </c:pt>
                <c:pt idx="616">
                  <c:v>9/10/2013</c:v>
                </c:pt>
                <c:pt idx="617">
                  <c:v>9/9/2013</c:v>
                </c:pt>
                <c:pt idx="618">
                  <c:v>9/6/2013</c:v>
                </c:pt>
                <c:pt idx="619">
                  <c:v>9/5/2013</c:v>
                </c:pt>
                <c:pt idx="620">
                  <c:v>9/4/2013</c:v>
                </c:pt>
                <c:pt idx="621">
                  <c:v>9/3/2013</c:v>
                </c:pt>
                <c:pt idx="622">
                  <c:v>8/30/2013</c:v>
                </c:pt>
                <c:pt idx="623">
                  <c:v>8/29/2013</c:v>
                </c:pt>
                <c:pt idx="624">
                  <c:v>8/28/2013</c:v>
                </c:pt>
                <c:pt idx="625">
                  <c:v>8/27/2013</c:v>
                </c:pt>
                <c:pt idx="626">
                  <c:v>8/26/2013</c:v>
                </c:pt>
                <c:pt idx="627">
                  <c:v>8/23/2013</c:v>
                </c:pt>
                <c:pt idx="628">
                  <c:v>8/22/2013</c:v>
                </c:pt>
                <c:pt idx="629">
                  <c:v>8/21/2013</c:v>
                </c:pt>
                <c:pt idx="630">
                  <c:v>8/20/2013</c:v>
                </c:pt>
                <c:pt idx="631">
                  <c:v>8/19/2013</c:v>
                </c:pt>
                <c:pt idx="632">
                  <c:v>8/16/2013</c:v>
                </c:pt>
                <c:pt idx="633">
                  <c:v>8/15/2013</c:v>
                </c:pt>
                <c:pt idx="634">
                  <c:v>8/14/2013</c:v>
                </c:pt>
                <c:pt idx="635">
                  <c:v>8/13/2013</c:v>
                </c:pt>
                <c:pt idx="636">
                  <c:v>8/12/2013</c:v>
                </c:pt>
                <c:pt idx="637">
                  <c:v>8/9/2013</c:v>
                </c:pt>
                <c:pt idx="638">
                  <c:v>8/8/2013</c:v>
                </c:pt>
                <c:pt idx="639">
                  <c:v>8/7/2013</c:v>
                </c:pt>
                <c:pt idx="640">
                  <c:v>8/6/2013</c:v>
                </c:pt>
                <c:pt idx="641">
                  <c:v>8/5/2013</c:v>
                </c:pt>
                <c:pt idx="642">
                  <c:v>8/2/2013</c:v>
                </c:pt>
                <c:pt idx="643">
                  <c:v>8/1/2013</c:v>
                </c:pt>
                <c:pt idx="644">
                  <c:v>7/31/2013</c:v>
                </c:pt>
                <c:pt idx="645">
                  <c:v>7/30/2013</c:v>
                </c:pt>
                <c:pt idx="646">
                  <c:v>7/29/2013</c:v>
                </c:pt>
                <c:pt idx="647">
                  <c:v>7/26/2013</c:v>
                </c:pt>
                <c:pt idx="648">
                  <c:v>7/25/2013</c:v>
                </c:pt>
                <c:pt idx="649">
                  <c:v>7/24/2013</c:v>
                </c:pt>
                <c:pt idx="650">
                  <c:v>7/23/2013</c:v>
                </c:pt>
                <c:pt idx="651">
                  <c:v>7/22/2013</c:v>
                </c:pt>
                <c:pt idx="652">
                  <c:v>7/19/2013</c:v>
                </c:pt>
                <c:pt idx="653">
                  <c:v>7/18/2013</c:v>
                </c:pt>
                <c:pt idx="654">
                  <c:v>7/17/2013</c:v>
                </c:pt>
                <c:pt idx="655">
                  <c:v>7/16/2013</c:v>
                </c:pt>
                <c:pt idx="656">
                  <c:v>7/15/2013</c:v>
                </c:pt>
                <c:pt idx="657">
                  <c:v>7/12/2013</c:v>
                </c:pt>
                <c:pt idx="658">
                  <c:v>7/11/2013</c:v>
                </c:pt>
                <c:pt idx="659">
                  <c:v>7/10/2013</c:v>
                </c:pt>
                <c:pt idx="660">
                  <c:v>7/9/2013</c:v>
                </c:pt>
                <c:pt idx="661">
                  <c:v>7/8/2013</c:v>
                </c:pt>
                <c:pt idx="662">
                  <c:v>7/5/2013</c:v>
                </c:pt>
                <c:pt idx="663">
                  <c:v>7/3/2013</c:v>
                </c:pt>
                <c:pt idx="664">
                  <c:v>7/2/2013</c:v>
                </c:pt>
                <c:pt idx="665">
                  <c:v>7/1/2013</c:v>
                </c:pt>
                <c:pt idx="666">
                  <c:v>6/28/2013</c:v>
                </c:pt>
                <c:pt idx="667">
                  <c:v>6/27/2013</c:v>
                </c:pt>
                <c:pt idx="668">
                  <c:v>6/26/2013</c:v>
                </c:pt>
                <c:pt idx="669">
                  <c:v>6/25/2013</c:v>
                </c:pt>
                <c:pt idx="670">
                  <c:v>6/24/2013</c:v>
                </c:pt>
                <c:pt idx="671">
                  <c:v>6/21/2013</c:v>
                </c:pt>
                <c:pt idx="672">
                  <c:v>6/20/2013</c:v>
                </c:pt>
                <c:pt idx="673">
                  <c:v>6/19/2013</c:v>
                </c:pt>
                <c:pt idx="674">
                  <c:v>6/18/2013</c:v>
                </c:pt>
                <c:pt idx="675">
                  <c:v>6/17/2013</c:v>
                </c:pt>
                <c:pt idx="676">
                  <c:v>6/14/2013</c:v>
                </c:pt>
                <c:pt idx="677">
                  <c:v>6/13/2013</c:v>
                </c:pt>
                <c:pt idx="678">
                  <c:v>6/12/2013</c:v>
                </c:pt>
                <c:pt idx="679">
                  <c:v>6/11/2013</c:v>
                </c:pt>
                <c:pt idx="680">
                  <c:v>6/10/2013</c:v>
                </c:pt>
                <c:pt idx="681">
                  <c:v>6/7/2013</c:v>
                </c:pt>
                <c:pt idx="682">
                  <c:v>6/6/2013</c:v>
                </c:pt>
                <c:pt idx="683">
                  <c:v>6/5/2013</c:v>
                </c:pt>
                <c:pt idx="684">
                  <c:v>6/4/2013</c:v>
                </c:pt>
                <c:pt idx="685">
                  <c:v>6/3/2013</c:v>
                </c:pt>
                <c:pt idx="686">
                  <c:v>5/31/2013</c:v>
                </c:pt>
                <c:pt idx="687">
                  <c:v>5/30/2013</c:v>
                </c:pt>
                <c:pt idx="688">
                  <c:v>5/29/2013</c:v>
                </c:pt>
                <c:pt idx="689">
                  <c:v>5/28/2013</c:v>
                </c:pt>
                <c:pt idx="690">
                  <c:v>5/24/2013</c:v>
                </c:pt>
                <c:pt idx="691">
                  <c:v>5/23/2013</c:v>
                </c:pt>
                <c:pt idx="692">
                  <c:v>5/22/2013</c:v>
                </c:pt>
                <c:pt idx="693">
                  <c:v>5/21/2013</c:v>
                </c:pt>
                <c:pt idx="694">
                  <c:v>5/20/2013</c:v>
                </c:pt>
                <c:pt idx="695">
                  <c:v>5/17/2013</c:v>
                </c:pt>
                <c:pt idx="696">
                  <c:v>5/16/2013</c:v>
                </c:pt>
                <c:pt idx="697">
                  <c:v>5/15/2013</c:v>
                </c:pt>
                <c:pt idx="698">
                  <c:v>5/14/2013</c:v>
                </c:pt>
                <c:pt idx="699">
                  <c:v>5/13/2013</c:v>
                </c:pt>
                <c:pt idx="700">
                  <c:v>5/10/2013</c:v>
                </c:pt>
                <c:pt idx="701">
                  <c:v>5/9/2013</c:v>
                </c:pt>
                <c:pt idx="702">
                  <c:v>5/8/2013</c:v>
                </c:pt>
                <c:pt idx="703">
                  <c:v>5/7/2013</c:v>
                </c:pt>
                <c:pt idx="704">
                  <c:v>5/6/2013</c:v>
                </c:pt>
                <c:pt idx="705">
                  <c:v>5/3/2013</c:v>
                </c:pt>
                <c:pt idx="706">
                  <c:v>5/2/2013</c:v>
                </c:pt>
                <c:pt idx="707">
                  <c:v>5/1/2013</c:v>
                </c:pt>
                <c:pt idx="708">
                  <c:v>4/30/2013</c:v>
                </c:pt>
                <c:pt idx="709">
                  <c:v>4/29/2013</c:v>
                </c:pt>
                <c:pt idx="710">
                  <c:v>4/26/2013</c:v>
                </c:pt>
                <c:pt idx="711">
                  <c:v>4/25/2013</c:v>
                </c:pt>
                <c:pt idx="712">
                  <c:v>4/24/2013</c:v>
                </c:pt>
                <c:pt idx="713">
                  <c:v>4/23/2013</c:v>
                </c:pt>
                <c:pt idx="714">
                  <c:v>4/22/2013</c:v>
                </c:pt>
                <c:pt idx="715">
                  <c:v>4/19/2013</c:v>
                </c:pt>
                <c:pt idx="716">
                  <c:v>4/18/2013</c:v>
                </c:pt>
                <c:pt idx="717">
                  <c:v>4/17/2013</c:v>
                </c:pt>
                <c:pt idx="718">
                  <c:v>4/16/2013</c:v>
                </c:pt>
                <c:pt idx="719">
                  <c:v>4/15/2013</c:v>
                </c:pt>
                <c:pt idx="720">
                  <c:v>4/12/2013</c:v>
                </c:pt>
                <c:pt idx="721">
                  <c:v>4/11/2013</c:v>
                </c:pt>
                <c:pt idx="722">
                  <c:v>4/10/2013</c:v>
                </c:pt>
                <c:pt idx="723">
                  <c:v>4/9/2013</c:v>
                </c:pt>
                <c:pt idx="724">
                  <c:v>4/8/2013</c:v>
                </c:pt>
                <c:pt idx="725">
                  <c:v>4/5/2013</c:v>
                </c:pt>
                <c:pt idx="726">
                  <c:v>4/4/2013</c:v>
                </c:pt>
                <c:pt idx="727">
                  <c:v>4/3/2013</c:v>
                </c:pt>
                <c:pt idx="728">
                  <c:v>4/2/2013</c:v>
                </c:pt>
                <c:pt idx="729">
                  <c:v>4/1/2013</c:v>
                </c:pt>
                <c:pt idx="730">
                  <c:v>3/28/2013</c:v>
                </c:pt>
                <c:pt idx="731">
                  <c:v>3/27/2013</c:v>
                </c:pt>
                <c:pt idx="732">
                  <c:v>3/26/2013</c:v>
                </c:pt>
                <c:pt idx="733">
                  <c:v>3/25/2013</c:v>
                </c:pt>
                <c:pt idx="734">
                  <c:v>3/22/2013</c:v>
                </c:pt>
                <c:pt idx="735">
                  <c:v>3/21/2013</c:v>
                </c:pt>
                <c:pt idx="736">
                  <c:v>3/20/2013</c:v>
                </c:pt>
                <c:pt idx="737">
                  <c:v>3/19/2013</c:v>
                </c:pt>
                <c:pt idx="738">
                  <c:v>3/18/2013</c:v>
                </c:pt>
                <c:pt idx="739">
                  <c:v>3/15/2013</c:v>
                </c:pt>
                <c:pt idx="740">
                  <c:v>3/14/2013</c:v>
                </c:pt>
                <c:pt idx="741">
                  <c:v>3/13/2013</c:v>
                </c:pt>
                <c:pt idx="742">
                  <c:v>3/12/2013</c:v>
                </c:pt>
                <c:pt idx="743">
                  <c:v>3/11/2013</c:v>
                </c:pt>
                <c:pt idx="744">
                  <c:v>3/8/2013</c:v>
                </c:pt>
                <c:pt idx="745">
                  <c:v>3/7/2013</c:v>
                </c:pt>
                <c:pt idx="746">
                  <c:v>3/6/2013</c:v>
                </c:pt>
                <c:pt idx="747">
                  <c:v>3/5/2013</c:v>
                </c:pt>
                <c:pt idx="748">
                  <c:v>3/4/2013</c:v>
                </c:pt>
                <c:pt idx="749">
                  <c:v>3/1/2013</c:v>
                </c:pt>
                <c:pt idx="750">
                  <c:v>2/28/2013</c:v>
                </c:pt>
                <c:pt idx="751">
                  <c:v>2/27/2013</c:v>
                </c:pt>
                <c:pt idx="752">
                  <c:v>2/26/2013</c:v>
                </c:pt>
                <c:pt idx="753">
                  <c:v>2/25/2013</c:v>
                </c:pt>
                <c:pt idx="754">
                  <c:v>2/22/2013</c:v>
                </c:pt>
                <c:pt idx="755">
                  <c:v>2/21/2013</c:v>
                </c:pt>
                <c:pt idx="756">
                  <c:v>2/20/2013</c:v>
                </c:pt>
                <c:pt idx="757">
                  <c:v>2/19/2013</c:v>
                </c:pt>
                <c:pt idx="758">
                  <c:v>2/15/2013</c:v>
                </c:pt>
                <c:pt idx="759">
                  <c:v>2/14/2013</c:v>
                </c:pt>
                <c:pt idx="760">
                  <c:v>2/13/2013</c:v>
                </c:pt>
                <c:pt idx="761">
                  <c:v>2/12/2013</c:v>
                </c:pt>
                <c:pt idx="762">
                  <c:v>2/11/2013</c:v>
                </c:pt>
                <c:pt idx="763">
                  <c:v>2/8/2013</c:v>
                </c:pt>
                <c:pt idx="764">
                  <c:v>2/7/2013</c:v>
                </c:pt>
                <c:pt idx="765">
                  <c:v>2/6/2013</c:v>
                </c:pt>
                <c:pt idx="766">
                  <c:v>2/5/2013</c:v>
                </c:pt>
                <c:pt idx="767">
                  <c:v>2/4/2013</c:v>
                </c:pt>
                <c:pt idx="768">
                  <c:v>2/1/2013</c:v>
                </c:pt>
                <c:pt idx="769">
                  <c:v>1/31/2013</c:v>
                </c:pt>
                <c:pt idx="770">
                  <c:v>1/30/2013</c:v>
                </c:pt>
                <c:pt idx="771">
                  <c:v>1/29/2013</c:v>
                </c:pt>
                <c:pt idx="772">
                  <c:v>1/28/2013</c:v>
                </c:pt>
                <c:pt idx="773">
                  <c:v>1/25/2013</c:v>
                </c:pt>
                <c:pt idx="774">
                  <c:v>1/24/2013</c:v>
                </c:pt>
                <c:pt idx="775">
                  <c:v>1/23/2013</c:v>
                </c:pt>
                <c:pt idx="776">
                  <c:v>1/22/2013</c:v>
                </c:pt>
                <c:pt idx="777">
                  <c:v>1/18/2013</c:v>
                </c:pt>
                <c:pt idx="778">
                  <c:v>1/17/2013</c:v>
                </c:pt>
                <c:pt idx="779">
                  <c:v>1/16/2013</c:v>
                </c:pt>
                <c:pt idx="780">
                  <c:v>1/15/2013</c:v>
                </c:pt>
                <c:pt idx="781">
                  <c:v>1/14/2013</c:v>
                </c:pt>
                <c:pt idx="782">
                  <c:v>1/11/2013</c:v>
                </c:pt>
                <c:pt idx="783">
                  <c:v>1/10/2013</c:v>
                </c:pt>
                <c:pt idx="784">
                  <c:v>1/9/2013</c:v>
                </c:pt>
                <c:pt idx="785">
                  <c:v>1/8/2013</c:v>
                </c:pt>
                <c:pt idx="786">
                  <c:v>1/7/2013</c:v>
                </c:pt>
                <c:pt idx="787">
                  <c:v>1/4/2013</c:v>
                </c:pt>
                <c:pt idx="788">
                  <c:v>1/3/2013</c:v>
                </c:pt>
                <c:pt idx="789">
                  <c:v>1/2/2013</c:v>
                </c:pt>
                <c:pt idx="790">
                  <c:v>12/31/2012</c:v>
                </c:pt>
                <c:pt idx="791">
                  <c:v>12/28/2012</c:v>
                </c:pt>
                <c:pt idx="792">
                  <c:v>12/27/2012</c:v>
                </c:pt>
                <c:pt idx="793">
                  <c:v>12/26/2012</c:v>
                </c:pt>
                <c:pt idx="794">
                  <c:v>12/24/2012</c:v>
                </c:pt>
                <c:pt idx="795">
                  <c:v>12/21/2012</c:v>
                </c:pt>
                <c:pt idx="796">
                  <c:v>12/20/2012</c:v>
                </c:pt>
                <c:pt idx="797">
                  <c:v>12/19/2012</c:v>
                </c:pt>
                <c:pt idx="798">
                  <c:v>12/18/2012</c:v>
                </c:pt>
                <c:pt idx="799">
                  <c:v>12/17/2012</c:v>
                </c:pt>
                <c:pt idx="800">
                  <c:v>12/14/2012</c:v>
                </c:pt>
                <c:pt idx="801">
                  <c:v>12/13/2012</c:v>
                </c:pt>
                <c:pt idx="802">
                  <c:v>12/12/2012</c:v>
                </c:pt>
                <c:pt idx="803">
                  <c:v>12/11/2012</c:v>
                </c:pt>
                <c:pt idx="804">
                  <c:v>12/10/2012</c:v>
                </c:pt>
                <c:pt idx="805">
                  <c:v>12/7/2012</c:v>
                </c:pt>
                <c:pt idx="806">
                  <c:v>12/6/2012</c:v>
                </c:pt>
                <c:pt idx="807">
                  <c:v>12/5/2012</c:v>
                </c:pt>
                <c:pt idx="808">
                  <c:v>12/4/2012</c:v>
                </c:pt>
                <c:pt idx="809">
                  <c:v>12/3/2012</c:v>
                </c:pt>
                <c:pt idx="810">
                  <c:v>11/30/2012</c:v>
                </c:pt>
                <c:pt idx="811">
                  <c:v>11/29/2012</c:v>
                </c:pt>
                <c:pt idx="812">
                  <c:v>11/28/2012</c:v>
                </c:pt>
                <c:pt idx="813">
                  <c:v>11/27/2012</c:v>
                </c:pt>
                <c:pt idx="814">
                  <c:v>11/26/2012</c:v>
                </c:pt>
                <c:pt idx="815">
                  <c:v>11/23/2012</c:v>
                </c:pt>
                <c:pt idx="816">
                  <c:v>11/21/2012</c:v>
                </c:pt>
                <c:pt idx="817">
                  <c:v>11/20/2012</c:v>
                </c:pt>
                <c:pt idx="818">
                  <c:v>11/19/2012</c:v>
                </c:pt>
                <c:pt idx="819">
                  <c:v>11/16/2012</c:v>
                </c:pt>
                <c:pt idx="820">
                  <c:v>11/15/2012</c:v>
                </c:pt>
                <c:pt idx="821">
                  <c:v>11/14/2012</c:v>
                </c:pt>
                <c:pt idx="822">
                  <c:v>11/13/2012</c:v>
                </c:pt>
                <c:pt idx="823">
                  <c:v>11/12/2012</c:v>
                </c:pt>
                <c:pt idx="824">
                  <c:v>11/9/2012</c:v>
                </c:pt>
                <c:pt idx="825">
                  <c:v>11/8/2012</c:v>
                </c:pt>
                <c:pt idx="826">
                  <c:v>11/7/2012</c:v>
                </c:pt>
                <c:pt idx="827">
                  <c:v>11/6/2012</c:v>
                </c:pt>
                <c:pt idx="828">
                  <c:v>11/5/2012</c:v>
                </c:pt>
                <c:pt idx="829">
                  <c:v>11/2/2012</c:v>
                </c:pt>
                <c:pt idx="830">
                  <c:v>11/1/2012</c:v>
                </c:pt>
                <c:pt idx="831">
                  <c:v>10/31/2012</c:v>
                </c:pt>
                <c:pt idx="832">
                  <c:v>10/26/2012</c:v>
                </c:pt>
                <c:pt idx="833">
                  <c:v>10/25/2012</c:v>
                </c:pt>
                <c:pt idx="834">
                  <c:v>10/24/2012</c:v>
                </c:pt>
                <c:pt idx="835">
                  <c:v>10/23/2012</c:v>
                </c:pt>
                <c:pt idx="836">
                  <c:v>10/22/2012</c:v>
                </c:pt>
                <c:pt idx="837">
                  <c:v>10/19/2012</c:v>
                </c:pt>
                <c:pt idx="838">
                  <c:v>10/18/2012</c:v>
                </c:pt>
                <c:pt idx="839">
                  <c:v>10/17/2012</c:v>
                </c:pt>
                <c:pt idx="840">
                  <c:v>10/16/2012</c:v>
                </c:pt>
                <c:pt idx="841">
                  <c:v>10/15/2012</c:v>
                </c:pt>
                <c:pt idx="842">
                  <c:v>10/12/2012</c:v>
                </c:pt>
                <c:pt idx="843">
                  <c:v>10/11/2012</c:v>
                </c:pt>
                <c:pt idx="844">
                  <c:v>10/10/2012</c:v>
                </c:pt>
                <c:pt idx="845">
                  <c:v>10/9/2012</c:v>
                </c:pt>
                <c:pt idx="846">
                  <c:v>10/8/2012</c:v>
                </c:pt>
                <c:pt idx="847">
                  <c:v>10/5/2012</c:v>
                </c:pt>
                <c:pt idx="848">
                  <c:v>10/4/2012</c:v>
                </c:pt>
                <c:pt idx="849">
                  <c:v>10/3/2012</c:v>
                </c:pt>
                <c:pt idx="850">
                  <c:v>10/2/2012</c:v>
                </c:pt>
                <c:pt idx="851">
                  <c:v>10/1/2012</c:v>
                </c:pt>
                <c:pt idx="852">
                  <c:v>9/28/2012</c:v>
                </c:pt>
                <c:pt idx="853">
                  <c:v>9/27/2012</c:v>
                </c:pt>
                <c:pt idx="854">
                  <c:v>9/26/2012</c:v>
                </c:pt>
                <c:pt idx="855">
                  <c:v>9/25/2012</c:v>
                </c:pt>
                <c:pt idx="856">
                  <c:v>9/24/2012</c:v>
                </c:pt>
                <c:pt idx="857">
                  <c:v>9/21/2012</c:v>
                </c:pt>
                <c:pt idx="858">
                  <c:v>9/20/2012</c:v>
                </c:pt>
                <c:pt idx="859">
                  <c:v>9/19/2012</c:v>
                </c:pt>
                <c:pt idx="860">
                  <c:v>9/18/2012</c:v>
                </c:pt>
                <c:pt idx="861">
                  <c:v>9/17/2012</c:v>
                </c:pt>
                <c:pt idx="862">
                  <c:v>9/14/2012</c:v>
                </c:pt>
                <c:pt idx="863">
                  <c:v>9/13/2012</c:v>
                </c:pt>
                <c:pt idx="864">
                  <c:v>9/12/2012</c:v>
                </c:pt>
                <c:pt idx="865">
                  <c:v>9/11/2012</c:v>
                </c:pt>
                <c:pt idx="866">
                  <c:v>9/10/2012</c:v>
                </c:pt>
                <c:pt idx="867">
                  <c:v>9/7/2012</c:v>
                </c:pt>
                <c:pt idx="868">
                  <c:v>9/6/2012</c:v>
                </c:pt>
                <c:pt idx="869">
                  <c:v>9/5/2012</c:v>
                </c:pt>
                <c:pt idx="870">
                  <c:v>9/4/2012</c:v>
                </c:pt>
                <c:pt idx="871">
                  <c:v>8/31/2012</c:v>
                </c:pt>
                <c:pt idx="872">
                  <c:v>8/30/2012</c:v>
                </c:pt>
                <c:pt idx="873">
                  <c:v>8/29/2012</c:v>
                </c:pt>
                <c:pt idx="874">
                  <c:v>8/28/2012</c:v>
                </c:pt>
                <c:pt idx="875">
                  <c:v>8/27/2012</c:v>
                </c:pt>
                <c:pt idx="876">
                  <c:v>8/24/2012</c:v>
                </c:pt>
                <c:pt idx="877">
                  <c:v>8/23/2012</c:v>
                </c:pt>
                <c:pt idx="878">
                  <c:v>8/22/2012</c:v>
                </c:pt>
                <c:pt idx="879">
                  <c:v>8/21/2012</c:v>
                </c:pt>
                <c:pt idx="880">
                  <c:v>8/20/2012</c:v>
                </c:pt>
                <c:pt idx="881">
                  <c:v>8/17/2012</c:v>
                </c:pt>
                <c:pt idx="882">
                  <c:v>8/16/2012</c:v>
                </c:pt>
                <c:pt idx="883">
                  <c:v>8/15/2012</c:v>
                </c:pt>
                <c:pt idx="884">
                  <c:v>8/14/2012</c:v>
                </c:pt>
                <c:pt idx="885">
                  <c:v>8/13/2012</c:v>
                </c:pt>
                <c:pt idx="886">
                  <c:v>8/10/2012</c:v>
                </c:pt>
                <c:pt idx="887">
                  <c:v>8/9/2012</c:v>
                </c:pt>
                <c:pt idx="888">
                  <c:v>8/8/2012</c:v>
                </c:pt>
                <c:pt idx="889">
                  <c:v>8/7/2012</c:v>
                </c:pt>
                <c:pt idx="890">
                  <c:v>8/6/2012</c:v>
                </c:pt>
                <c:pt idx="891">
                  <c:v>8/3/2012</c:v>
                </c:pt>
                <c:pt idx="892">
                  <c:v>8/2/2012</c:v>
                </c:pt>
                <c:pt idx="893">
                  <c:v>8/1/2012</c:v>
                </c:pt>
                <c:pt idx="894">
                  <c:v>7/31/2012</c:v>
                </c:pt>
                <c:pt idx="895">
                  <c:v>7/30/2012</c:v>
                </c:pt>
                <c:pt idx="896">
                  <c:v>7/27/2012</c:v>
                </c:pt>
                <c:pt idx="897">
                  <c:v>7/26/2012</c:v>
                </c:pt>
                <c:pt idx="898">
                  <c:v>7/25/2012</c:v>
                </c:pt>
                <c:pt idx="899">
                  <c:v>7/24/2012</c:v>
                </c:pt>
                <c:pt idx="900">
                  <c:v>7/23/2012</c:v>
                </c:pt>
                <c:pt idx="901">
                  <c:v>7/20/2012</c:v>
                </c:pt>
                <c:pt idx="902">
                  <c:v>7/19/2012</c:v>
                </c:pt>
                <c:pt idx="903">
                  <c:v>7/18/2012</c:v>
                </c:pt>
                <c:pt idx="904">
                  <c:v>7/17/2012</c:v>
                </c:pt>
                <c:pt idx="905">
                  <c:v>7/16/2012</c:v>
                </c:pt>
                <c:pt idx="906">
                  <c:v>7/13/2012</c:v>
                </c:pt>
                <c:pt idx="907">
                  <c:v>7/12/2012</c:v>
                </c:pt>
                <c:pt idx="908">
                  <c:v>7/11/2012</c:v>
                </c:pt>
                <c:pt idx="909">
                  <c:v>7/10/2012</c:v>
                </c:pt>
                <c:pt idx="910">
                  <c:v>7/9/2012</c:v>
                </c:pt>
                <c:pt idx="911">
                  <c:v>7/6/2012</c:v>
                </c:pt>
                <c:pt idx="912">
                  <c:v>7/5/2012</c:v>
                </c:pt>
                <c:pt idx="913">
                  <c:v>7/3/2012</c:v>
                </c:pt>
                <c:pt idx="914">
                  <c:v>7/2/2012</c:v>
                </c:pt>
                <c:pt idx="915">
                  <c:v>6/29/2012</c:v>
                </c:pt>
                <c:pt idx="916">
                  <c:v>6/28/2012</c:v>
                </c:pt>
                <c:pt idx="917">
                  <c:v>6/27/2012</c:v>
                </c:pt>
                <c:pt idx="918">
                  <c:v>6/26/2012</c:v>
                </c:pt>
                <c:pt idx="919">
                  <c:v>6/25/2012</c:v>
                </c:pt>
                <c:pt idx="920">
                  <c:v>6/22/2012</c:v>
                </c:pt>
                <c:pt idx="921">
                  <c:v>6/21/2012</c:v>
                </c:pt>
                <c:pt idx="922">
                  <c:v>6/20/2012</c:v>
                </c:pt>
                <c:pt idx="923">
                  <c:v>6/19/2012</c:v>
                </c:pt>
                <c:pt idx="924">
                  <c:v>6/18/2012</c:v>
                </c:pt>
                <c:pt idx="925">
                  <c:v>6/15/2012</c:v>
                </c:pt>
                <c:pt idx="926">
                  <c:v>6/14/2012</c:v>
                </c:pt>
                <c:pt idx="927">
                  <c:v>6/13/2012</c:v>
                </c:pt>
                <c:pt idx="928">
                  <c:v>6/12/2012</c:v>
                </c:pt>
                <c:pt idx="929">
                  <c:v>6/11/2012</c:v>
                </c:pt>
                <c:pt idx="930">
                  <c:v>6/8/2012</c:v>
                </c:pt>
                <c:pt idx="931">
                  <c:v>6/7/2012</c:v>
                </c:pt>
                <c:pt idx="932">
                  <c:v>6/6/2012</c:v>
                </c:pt>
                <c:pt idx="933">
                  <c:v>6/5/2012</c:v>
                </c:pt>
                <c:pt idx="934">
                  <c:v>6/4/2012</c:v>
                </c:pt>
                <c:pt idx="935">
                  <c:v>6/1/2012</c:v>
                </c:pt>
                <c:pt idx="936">
                  <c:v>5/31/2012</c:v>
                </c:pt>
                <c:pt idx="937">
                  <c:v>5/30/2012</c:v>
                </c:pt>
                <c:pt idx="938">
                  <c:v>5/29/2012</c:v>
                </c:pt>
                <c:pt idx="939">
                  <c:v>5/25/2012</c:v>
                </c:pt>
                <c:pt idx="940">
                  <c:v>5/24/2012</c:v>
                </c:pt>
                <c:pt idx="941">
                  <c:v>5/23/2012</c:v>
                </c:pt>
                <c:pt idx="942">
                  <c:v>5/22/2012</c:v>
                </c:pt>
                <c:pt idx="943">
                  <c:v>5/21/2012</c:v>
                </c:pt>
                <c:pt idx="944">
                  <c:v>5/18/2012</c:v>
                </c:pt>
                <c:pt idx="945">
                  <c:v>5/17/2012</c:v>
                </c:pt>
                <c:pt idx="946">
                  <c:v>5/16/2012</c:v>
                </c:pt>
                <c:pt idx="947">
                  <c:v>5/15/2012</c:v>
                </c:pt>
                <c:pt idx="948">
                  <c:v>5/14/2012</c:v>
                </c:pt>
                <c:pt idx="949">
                  <c:v>5/11/2012</c:v>
                </c:pt>
                <c:pt idx="950">
                  <c:v>5/10/2012</c:v>
                </c:pt>
                <c:pt idx="951">
                  <c:v>5/9/2012</c:v>
                </c:pt>
                <c:pt idx="952">
                  <c:v>5/8/2012</c:v>
                </c:pt>
                <c:pt idx="953">
                  <c:v>5/7/2012</c:v>
                </c:pt>
                <c:pt idx="954">
                  <c:v>5/4/2012</c:v>
                </c:pt>
                <c:pt idx="955">
                  <c:v>5/3/2012</c:v>
                </c:pt>
                <c:pt idx="956">
                  <c:v>5/2/2012</c:v>
                </c:pt>
                <c:pt idx="957">
                  <c:v>5/1/2012</c:v>
                </c:pt>
                <c:pt idx="958">
                  <c:v>4/30/2012</c:v>
                </c:pt>
                <c:pt idx="959">
                  <c:v>4/27/2012</c:v>
                </c:pt>
                <c:pt idx="960">
                  <c:v>4/26/2012</c:v>
                </c:pt>
                <c:pt idx="961">
                  <c:v>4/25/2012</c:v>
                </c:pt>
                <c:pt idx="962">
                  <c:v>4/24/2012</c:v>
                </c:pt>
                <c:pt idx="963">
                  <c:v>4/23/2012</c:v>
                </c:pt>
                <c:pt idx="964">
                  <c:v>4/20/2012</c:v>
                </c:pt>
                <c:pt idx="965">
                  <c:v>4/19/2012</c:v>
                </c:pt>
                <c:pt idx="966">
                  <c:v>4/18/2012</c:v>
                </c:pt>
                <c:pt idx="967">
                  <c:v>4/17/2012</c:v>
                </c:pt>
                <c:pt idx="968">
                  <c:v>4/16/2012</c:v>
                </c:pt>
                <c:pt idx="969">
                  <c:v>4/13/2012</c:v>
                </c:pt>
                <c:pt idx="970">
                  <c:v>4/12/2012</c:v>
                </c:pt>
                <c:pt idx="971">
                  <c:v>4/11/2012</c:v>
                </c:pt>
                <c:pt idx="972">
                  <c:v>4/10/2012</c:v>
                </c:pt>
                <c:pt idx="973">
                  <c:v>4/9/2012</c:v>
                </c:pt>
                <c:pt idx="974">
                  <c:v>4/5/2012</c:v>
                </c:pt>
                <c:pt idx="975">
                  <c:v>4/4/2012</c:v>
                </c:pt>
                <c:pt idx="976">
                  <c:v>4/3/2012</c:v>
                </c:pt>
                <c:pt idx="977">
                  <c:v>4/2/2012</c:v>
                </c:pt>
                <c:pt idx="978">
                  <c:v>3/30/2012</c:v>
                </c:pt>
                <c:pt idx="979">
                  <c:v>3/29/2012</c:v>
                </c:pt>
                <c:pt idx="980">
                  <c:v>3/28/2012</c:v>
                </c:pt>
                <c:pt idx="981">
                  <c:v>3/27/2012</c:v>
                </c:pt>
                <c:pt idx="982">
                  <c:v>3/26/2012</c:v>
                </c:pt>
                <c:pt idx="983">
                  <c:v>3/23/2012</c:v>
                </c:pt>
                <c:pt idx="984">
                  <c:v>3/22/2012</c:v>
                </c:pt>
                <c:pt idx="985">
                  <c:v>3/21/2012</c:v>
                </c:pt>
                <c:pt idx="986">
                  <c:v>3/20/2012</c:v>
                </c:pt>
                <c:pt idx="987">
                  <c:v>3/19/2012</c:v>
                </c:pt>
                <c:pt idx="988">
                  <c:v>3/16/2012</c:v>
                </c:pt>
                <c:pt idx="989">
                  <c:v>3/15/2012</c:v>
                </c:pt>
                <c:pt idx="990">
                  <c:v>3/14/2012</c:v>
                </c:pt>
                <c:pt idx="991">
                  <c:v>3/13/2012</c:v>
                </c:pt>
                <c:pt idx="992">
                  <c:v>3/12/2012</c:v>
                </c:pt>
                <c:pt idx="993">
                  <c:v>3/9/2012</c:v>
                </c:pt>
                <c:pt idx="994">
                  <c:v>3/8/2012</c:v>
                </c:pt>
                <c:pt idx="995">
                  <c:v>3/7/2012</c:v>
                </c:pt>
                <c:pt idx="996">
                  <c:v>3/6/2012</c:v>
                </c:pt>
                <c:pt idx="997">
                  <c:v>3/5/2012</c:v>
                </c:pt>
                <c:pt idx="998">
                  <c:v>3/2/2012</c:v>
                </c:pt>
                <c:pt idx="999">
                  <c:v>3/1/2012</c:v>
                </c:pt>
                <c:pt idx="1000">
                  <c:v>2/29/2012</c:v>
                </c:pt>
                <c:pt idx="1001">
                  <c:v>2/28/2012</c:v>
                </c:pt>
                <c:pt idx="1002">
                  <c:v>2/27/2012</c:v>
                </c:pt>
                <c:pt idx="1003">
                  <c:v>2/24/2012</c:v>
                </c:pt>
                <c:pt idx="1004">
                  <c:v>2/23/2012</c:v>
                </c:pt>
                <c:pt idx="1005">
                  <c:v>2/22/2012</c:v>
                </c:pt>
                <c:pt idx="1006">
                  <c:v>2/21/2012</c:v>
                </c:pt>
                <c:pt idx="1007">
                  <c:v>2/17/2012</c:v>
                </c:pt>
                <c:pt idx="1008">
                  <c:v>2/16/2012</c:v>
                </c:pt>
                <c:pt idx="1009">
                  <c:v>2/15/2012</c:v>
                </c:pt>
                <c:pt idx="1010">
                  <c:v>2/14/2012</c:v>
                </c:pt>
                <c:pt idx="1011">
                  <c:v>2/13/2012</c:v>
                </c:pt>
                <c:pt idx="1012">
                  <c:v>2/10/2012</c:v>
                </c:pt>
                <c:pt idx="1013">
                  <c:v>2/9/2012</c:v>
                </c:pt>
                <c:pt idx="1014">
                  <c:v>2/8/2012</c:v>
                </c:pt>
                <c:pt idx="1015">
                  <c:v>2/7/2012</c:v>
                </c:pt>
                <c:pt idx="1016">
                  <c:v>2/6/2012</c:v>
                </c:pt>
                <c:pt idx="1017">
                  <c:v>2/3/2012</c:v>
                </c:pt>
                <c:pt idx="1018">
                  <c:v>2/2/2012</c:v>
                </c:pt>
                <c:pt idx="1019">
                  <c:v>2/1/2012</c:v>
                </c:pt>
                <c:pt idx="1020">
                  <c:v>1/31/2012</c:v>
                </c:pt>
                <c:pt idx="1021">
                  <c:v>1/30/2012</c:v>
                </c:pt>
                <c:pt idx="1022">
                  <c:v>1/27/2012</c:v>
                </c:pt>
                <c:pt idx="1023">
                  <c:v>1/26/2012</c:v>
                </c:pt>
                <c:pt idx="1024">
                  <c:v>1/25/2012</c:v>
                </c:pt>
                <c:pt idx="1025">
                  <c:v>1/24/2012</c:v>
                </c:pt>
                <c:pt idx="1026">
                  <c:v>1/23/2012</c:v>
                </c:pt>
                <c:pt idx="1027">
                  <c:v>1/20/2012</c:v>
                </c:pt>
                <c:pt idx="1028">
                  <c:v>1/19/2012</c:v>
                </c:pt>
                <c:pt idx="1029">
                  <c:v>1/18/2012</c:v>
                </c:pt>
                <c:pt idx="1030">
                  <c:v>1/17/2012</c:v>
                </c:pt>
                <c:pt idx="1031">
                  <c:v>1/13/2012</c:v>
                </c:pt>
                <c:pt idx="1032">
                  <c:v>1/12/2012</c:v>
                </c:pt>
                <c:pt idx="1033">
                  <c:v>1/11/2012</c:v>
                </c:pt>
                <c:pt idx="1034">
                  <c:v>1/10/2012</c:v>
                </c:pt>
                <c:pt idx="1035">
                  <c:v>1/9/2012</c:v>
                </c:pt>
                <c:pt idx="1036">
                  <c:v>1/6/2012</c:v>
                </c:pt>
                <c:pt idx="1037">
                  <c:v>1/5/2012</c:v>
                </c:pt>
                <c:pt idx="1038">
                  <c:v>1/4/2012</c:v>
                </c:pt>
                <c:pt idx="1039">
                  <c:v>1/3/2012</c:v>
                </c:pt>
                <c:pt idx="1040">
                  <c:v>12/30/2011</c:v>
                </c:pt>
                <c:pt idx="1041">
                  <c:v>12/29/2011</c:v>
                </c:pt>
                <c:pt idx="1042">
                  <c:v>12/28/2011</c:v>
                </c:pt>
                <c:pt idx="1043">
                  <c:v>12/27/2011</c:v>
                </c:pt>
                <c:pt idx="1044">
                  <c:v>12/23/2011</c:v>
                </c:pt>
                <c:pt idx="1045">
                  <c:v>12/22/2011</c:v>
                </c:pt>
                <c:pt idx="1046">
                  <c:v>12/21/2011</c:v>
                </c:pt>
                <c:pt idx="1047">
                  <c:v>12/20/2011</c:v>
                </c:pt>
                <c:pt idx="1048">
                  <c:v>12/19/2011</c:v>
                </c:pt>
                <c:pt idx="1049">
                  <c:v>12/16/2011</c:v>
                </c:pt>
                <c:pt idx="1050">
                  <c:v>12/15/2011</c:v>
                </c:pt>
                <c:pt idx="1051">
                  <c:v>12/14/2011</c:v>
                </c:pt>
                <c:pt idx="1052">
                  <c:v>12/13/2011</c:v>
                </c:pt>
                <c:pt idx="1053">
                  <c:v>12/12/2011</c:v>
                </c:pt>
                <c:pt idx="1054">
                  <c:v>12/9/2011</c:v>
                </c:pt>
                <c:pt idx="1055">
                  <c:v>12/8/2011</c:v>
                </c:pt>
                <c:pt idx="1056">
                  <c:v>12/7/2011</c:v>
                </c:pt>
                <c:pt idx="1057">
                  <c:v>12/6/2011</c:v>
                </c:pt>
                <c:pt idx="1058">
                  <c:v>12/5/2011</c:v>
                </c:pt>
                <c:pt idx="1059">
                  <c:v>12/2/2011</c:v>
                </c:pt>
                <c:pt idx="1060">
                  <c:v>12/1/2011</c:v>
                </c:pt>
                <c:pt idx="1061">
                  <c:v>11/30/2011</c:v>
                </c:pt>
                <c:pt idx="1062">
                  <c:v>11/29/2011</c:v>
                </c:pt>
                <c:pt idx="1063">
                  <c:v>11/28/2011</c:v>
                </c:pt>
                <c:pt idx="1064">
                  <c:v>11/25/2011</c:v>
                </c:pt>
                <c:pt idx="1065">
                  <c:v>11/23/2011</c:v>
                </c:pt>
                <c:pt idx="1066">
                  <c:v>11/22/2011</c:v>
                </c:pt>
                <c:pt idx="1067">
                  <c:v>11/21/2011</c:v>
                </c:pt>
                <c:pt idx="1068">
                  <c:v>11/18/2011</c:v>
                </c:pt>
                <c:pt idx="1069">
                  <c:v>11/17/2011</c:v>
                </c:pt>
                <c:pt idx="1070">
                  <c:v>11/16/2011</c:v>
                </c:pt>
                <c:pt idx="1071">
                  <c:v>11/15/2011</c:v>
                </c:pt>
                <c:pt idx="1072">
                  <c:v>11/14/2011</c:v>
                </c:pt>
                <c:pt idx="1073">
                  <c:v>11/11/2011</c:v>
                </c:pt>
                <c:pt idx="1074">
                  <c:v>11/10/2011</c:v>
                </c:pt>
                <c:pt idx="1075">
                  <c:v>11/9/2011</c:v>
                </c:pt>
                <c:pt idx="1076">
                  <c:v>11/8/2011</c:v>
                </c:pt>
                <c:pt idx="1077">
                  <c:v>11/7/2011</c:v>
                </c:pt>
                <c:pt idx="1078">
                  <c:v>11/4/2011</c:v>
                </c:pt>
                <c:pt idx="1079">
                  <c:v>11/3/2011</c:v>
                </c:pt>
                <c:pt idx="1080">
                  <c:v>11/2/2011</c:v>
                </c:pt>
                <c:pt idx="1081">
                  <c:v>11/1/2011</c:v>
                </c:pt>
                <c:pt idx="1082">
                  <c:v>10/31/2011</c:v>
                </c:pt>
                <c:pt idx="1083">
                  <c:v>10/28/2011</c:v>
                </c:pt>
                <c:pt idx="1084">
                  <c:v>10/27/2011</c:v>
                </c:pt>
                <c:pt idx="1085">
                  <c:v>10/26/2011</c:v>
                </c:pt>
                <c:pt idx="1086">
                  <c:v>10/25/2011</c:v>
                </c:pt>
                <c:pt idx="1087">
                  <c:v>10/24/2011</c:v>
                </c:pt>
                <c:pt idx="1088">
                  <c:v>10/21/2011</c:v>
                </c:pt>
                <c:pt idx="1089">
                  <c:v>10/20/2011</c:v>
                </c:pt>
                <c:pt idx="1090">
                  <c:v>10/19/2011</c:v>
                </c:pt>
                <c:pt idx="1091">
                  <c:v>10/18/2011</c:v>
                </c:pt>
                <c:pt idx="1092">
                  <c:v>10/17/2011</c:v>
                </c:pt>
                <c:pt idx="1093">
                  <c:v>10/14/2011</c:v>
                </c:pt>
                <c:pt idx="1094">
                  <c:v>10/13/2011</c:v>
                </c:pt>
                <c:pt idx="1095">
                  <c:v>10/12/2011</c:v>
                </c:pt>
                <c:pt idx="1096">
                  <c:v>10/11/2011</c:v>
                </c:pt>
                <c:pt idx="1097">
                  <c:v>10/10/2011</c:v>
                </c:pt>
                <c:pt idx="1098">
                  <c:v>10/7/2011</c:v>
                </c:pt>
                <c:pt idx="1099">
                  <c:v>10/6/2011</c:v>
                </c:pt>
                <c:pt idx="1100">
                  <c:v>10/5/2011</c:v>
                </c:pt>
                <c:pt idx="1101">
                  <c:v>10/4/2011</c:v>
                </c:pt>
                <c:pt idx="1102">
                  <c:v>10/3/2011</c:v>
                </c:pt>
                <c:pt idx="1103">
                  <c:v>9/30/2011</c:v>
                </c:pt>
                <c:pt idx="1104">
                  <c:v>9/29/2011</c:v>
                </c:pt>
                <c:pt idx="1105">
                  <c:v>9/28/2011</c:v>
                </c:pt>
                <c:pt idx="1106">
                  <c:v>9/27/2011</c:v>
                </c:pt>
                <c:pt idx="1107">
                  <c:v>9/26/2011</c:v>
                </c:pt>
                <c:pt idx="1108">
                  <c:v>9/23/2011</c:v>
                </c:pt>
                <c:pt idx="1109">
                  <c:v>9/22/2011</c:v>
                </c:pt>
                <c:pt idx="1110">
                  <c:v>9/21/2011</c:v>
                </c:pt>
                <c:pt idx="1111">
                  <c:v>9/20/2011</c:v>
                </c:pt>
                <c:pt idx="1112">
                  <c:v>9/19/2011</c:v>
                </c:pt>
                <c:pt idx="1113">
                  <c:v>9/16/2011</c:v>
                </c:pt>
                <c:pt idx="1114">
                  <c:v>9/15/2011</c:v>
                </c:pt>
                <c:pt idx="1115">
                  <c:v>9/14/2011</c:v>
                </c:pt>
                <c:pt idx="1116">
                  <c:v>9/13/2011</c:v>
                </c:pt>
                <c:pt idx="1117">
                  <c:v>9/12/2011</c:v>
                </c:pt>
                <c:pt idx="1118">
                  <c:v>9/9/2011</c:v>
                </c:pt>
                <c:pt idx="1119">
                  <c:v>9/8/2011</c:v>
                </c:pt>
                <c:pt idx="1120">
                  <c:v>9/7/2011</c:v>
                </c:pt>
                <c:pt idx="1121">
                  <c:v>9/6/2011</c:v>
                </c:pt>
                <c:pt idx="1122">
                  <c:v>9/2/2011</c:v>
                </c:pt>
                <c:pt idx="1123">
                  <c:v>9/1/2011</c:v>
                </c:pt>
                <c:pt idx="1124">
                  <c:v>8/31/2011</c:v>
                </c:pt>
                <c:pt idx="1125">
                  <c:v>8/30/2011</c:v>
                </c:pt>
                <c:pt idx="1126">
                  <c:v>8/29/2011</c:v>
                </c:pt>
                <c:pt idx="1127">
                  <c:v>8/26/2011</c:v>
                </c:pt>
                <c:pt idx="1128">
                  <c:v>8/25/2011</c:v>
                </c:pt>
                <c:pt idx="1129">
                  <c:v>8/24/2011</c:v>
                </c:pt>
                <c:pt idx="1130">
                  <c:v>8/23/2011</c:v>
                </c:pt>
                <c:pt idx="1131">
                  <c:v>8/22/2011</c:v>
                </c:pt>
                <c:pt idx="1132">
                  <c:v>8/19/2011</c:v>
                </c:pt>
                <c:pt idx="1133">
                  <c:v>8/18/2011</c:v>
                </c:pt>
                <c:pt idx="1134">
                  <c:v>8/17/2011</c:v>
                </c:pt>
                <c:pt idx="1135">
                  <c:v>8/16/2011</c:v>
                </c:pt>
                <c:pt idx="1136">
                  <c:v>8/15/2011</c:v>
                </c:pt>
                <c:pt idx="1137">
                  <c:v>8/12/2011</c:v>
                </c:pt>
                <c:pt idx="1138">
                  <c:v>8/11/2011</c:v>
                </c:pt>
                <c:pt idx="1139">
                  <c:v>8/10/2011</c:v>
                </c:pt>
                <c:pt idx="1140">
                  <c:v>8/9/2011</c:v>
                </c:pt>
                <c:pt idx="1141">
                  <c:v>8/8/2011</c:v>
                </c:pt>
                <c:pt idx="1142">
                  <c:v>8/5/2011</c:v>
                </c:pt>
                <c:pt idx="1143">
                  <c:v>8/4/2011</c:v>
                </c:pt>
                <c:pt idx="1144">
                  <c:v>8/3/2011</c:v>
                </c:pt>
                <c:pt idx="1145">
                  <c:v>8/2/2011</c:v>
                </c:pt>
                <c:pt idx="1146">
                  <c:v>8/1/2011</c:v>
                </c:pt>
                <c:pt idx="1147">
                  <c:v>7/29/2011</c:v>
                </c:pt>
                <c:pt idx="1148">
                  <c:v>7/28/2011</c:v>
                </c:pt>
                <c:pt idx="1149">
                  <c:v>7/27/2011</c:v>
                </c:pt>
                <c:pt idx="1150">
                  <c:v>7/26/2011</c:v>
                </c:pt>
                <c:pt idx="1151">
                  <c:v>7/25/2011</c:v>
                </c:pt>
                <c:pt idx="1152">
                  <c:v>7/22/2011</c:v>
                </c:pt>
                <c:pt idx="1153">
                  <c:v>7/21/2011</c:v>
                </c:pt>
                <c:pt idx="1154">
                  <c:v>7/20/2011</c:v>
                </c:pt>
                <c:pt idx="1155">
                  <c:v>7/19/2011</c:v>
                </c:pt>
                <c:pt idx="1156">
                  <c:v>7/18/2011</c:v>
                </c:pt>
                <c:pt idx="1157">
                  <c:v>7/15/2011</c:v>
                </c:pt>
                <c:pt idx="1158">
                  <c:v>7/14/2011</c:v>
                </c:pt>
                <c:pt idx="1159">
                  <c:v>7/13/2011</c:v>
                </c:pt>
                <c:pt idx="1160">
                  <c:v>7/12/2011</c:v>
                </c:pt>
                <c:pt idx="1161">
                  <c:v>7/11/2011</c:v>
                </c:pt>
                <c:pt idx="1162">
                  <c:v>7/8/2011</c:v>
                </c:pt>
                <c:pt idx="1163">
                  <c:v>7/7/2011</c:v>
                </c:pt>
                <c:pt idx="1164">
                  <c:v>7/6/2011</c:v>
                </c:pt>
                <c:pt idx="1165">
                  <c:v>7/5/2011</c:v>
                </c:pt>
                <c:pt idx="1166">
                  <c:v>7/1/2011</c:v>
                </c:pt>
                <c:pt idx="1167">
                  <c:v>6/30/2011</c:v>
                </c:pt>
                <c:pt idx="1168">
                  <c:v>6/29/2011</c:v>
                </c:pt>
                <c:pt idx="1169">
                  <c:v>6/28/2011</c:v>
                </c:pt>
                <c:pt idx="1170">
                  <c:v>6/27/2011</c:v>
                </c:pt>
                <c:pt idx="1171">
                  <c:v>6/24/2011</c:v>
                </c:pt>
                <c:pt idx="1172">
                  <c:v>6/23/2011</c:v>
                </c:pt>
                <c:pt idx="1173">
                  <c:v>6/22/2011</c:v>
                </c:pt>
                <c:pt idx="1174">
                  <c:v>6/21/2011</c:v>
                </c:pt>
                <c:pt idx="1175">
                  <c:v>6/20/2011</c:v>
                </c:pt>
                <c:pt idx="1176">
                  <c:v>6/17/2011</c:v>
                </c:pt>
                <c:pt idx="1177">
                  <c:v>6/16/2011</c:v>
                </c:pt>
                <c:pt idx="1178">
                  <c:v>6/15/2011</c:v>
                </c:pt>
                <c:pt idx="1179">
                  <c:v>6/14/2011</c:v>
                </c:pt>
                <c:pt idx="1180">
                  <c:v>6/13/2011</c:v>
                </c:pt>
                <c:pt idx="1181">
                  <c:v>6/10/2011</c:v>
                </c:pt>
                <c:pt idx="1182">
                  <c:v>6/9/2011</c:v>
                </c:pt>
                <c:pt idx="1183">
                  <c:v>6/8/2011</c:v>
                </c:pt>
                <c:pt idx="1184">
                  <c:v>6/7/2011</c:v>
                </c:pt>
                <c:pt idx="1185">
                  <c:v>6/6/2011</c:v>
                </c:pt>
                <c:pt idx="1186">
                  <c:v>6/3/2011</c:v>
                </c:pt>
                <c:pt idx="1187">
                  <c:v>6/2/2011</c:v>
                </c:pt>
                <c:pt idx="1188">
                  <c:v>6/1/2011</c:v>
                </c:pt>
                <c:pt idx="1189">
                  <c:v>5/31/2011</c:v>
                </c:pt>
                <c:pt idx="1190">
                  <c:v>5/27/2011</c:v>
                </c:pt>
                <c:pt idx="1191">
                  <c:v>5/26/2011</c:v>
                </c:pt>
                <c:pt idx="1192">
                  <c:v>5/25/2011</c:v>
                </c:pt>
                <c:pt idx="1193">
                  <c:v>5/24/2011</c:v>
                </c:pt>
                <c:pt idx="1194">
                  <c:v>5/23/2011</c:v>
                </c:pt>
                <c:pt idx="1195">
                  <c:v>5/20/2011</c:v>
                </c:pt>
                <c:pt idx="1196">
                  <c:v>5/19/2011</c:v>
                </c:pt>
                <c:pt idx="1197">
                  <c:v>5/18/2011</c:v>
                </c:pt>
                <c:pt idx="1198">
                  <c:v>5/17/2011</c:v>
                </c:pt>
                <c:pt idx="1199">
                  <c:v>5/16/2011</c:v>
                </c:pt>
                <c:pt idx="1200">
                  <c:v>5/13/2011</c:v>
                </c:pt>
                <c:pt idx="1201">
                  <c:v>5/12/2011</c:v>
                </c:pt>
                <c:pt idx="1202">
                  <c:v>5/11/2011</c:v>
                </c:pt>
                <c:pt idx="1203">
                  <c:v>5/10/2011</c:v>
                </c:pt>
                <c:pt idx="1204">
                  <c:v>5/9/2011</c:v>
                </c:pt>
                <c:pt idx="1205">
                  <c:v>5/6/2011</c:v>
                </c:pt>
                <c:pt idx="1206">
                  <c:v>5/5/2011</c:v>
                </c:pt>
                <c:pt idx="1207">
                  <c:v>5/4/2011</c:v>
                </c:pt>
                <c:pt idx="1208">
                  <c:v>5/3/2011</c:v>
                </c:pt>
                <c:pt idx="1209">
                  <c:v>5/2/2011</c:v>
                </c:pt>
                <c:pt idx="1210">
                  <c:v>4/29/2011</c:v>
                </c:pt>
                <c:pt idx="1211">
                  <c:v>4/28/2011</c:v>
                </c:pt>
                <c:pt idx="1212">
                  <c:v>4/27/2011</c:v>
                </c:pt>
                <c:pt idx="1213">
                  <c:v>4/26/2011</c:v>
                </c:pt>
                <c:pt idx="1214">
                  <c:v>4/25/2011</c:v>
                </c:pt>
                <c:pt idx="1215">
                  <c:v>4/21/2011</c:v>
                </c:pt>
                <c:pt idx="1216">
                  <c:v>4/20/2011</c:v>
                </c:pt>
                <c:pt idx="1217">
                  <c:v>4/19/2011</c:v>
                </c:pt>
                <c:pt idx="1218">
                  <c:v>4/18/2011</c:v>
                </c:pt>
                <c:pt idx="1219">
                  <c:v>4/15/2011</c:v>
                </c:pt>
                <c:pt idx="1220">
                  <c:v>4/14/2011</c:v>
                </c:pt>
                <c:pt idx="1221">
                  <c:v>4/13/2011</c:v>
                </c:pt>
                <c:pt idx="1222">
                  <c:v>4/12/2011</c:v>
                </c:pt>
                <c:pt idx="1223">
                  <c:v>4/11/2011</c:v>
                </c:pt>
                <c:pt idx="1224">
                  <c:v>4/8/2011</c:v>
                </c:pt>
                <c:pt idx="1225">
                  <c:v>4/7/2011</c:v>
                </c:pt>
                <c:pt idx="1226">
                  <c:v>4/6/2011</c:v>
                </c:pt>
                <c:pt idx="1227">
                  <c:v>4/5/2011</c:v>
                </c:pt>
                <c:pt idx="1228">
                  <c:v>4/4/2011</c:v>
                </c:pt>
                <c:pt idx="1229">
                  <c:v>4/1/2011</c:v>
                </c:pt>
                <c:pt idx="1230">
                  <c:v>3/31/2011</c:v>
                </c:pt>
                <c:pt idx="1231">
                  <c:v>3/30/2011</c:v>
                </c:pt>
                <c:pt idx="1232">
                  <c:v>3/29/2011</c:v>
                </c:pt>
                <c:pt idx="1233">
                  <c:v>3/28/2011</c:v>
                </c:pt>
                <c:pt idx="1234">
                  <c:v>3/25/2011</c:v>
                </c:pt>
                <c:pt idx="1235">
                  <c:v>3/24/2011</c:v>
                </c:pt>
                <c:pt idx="1236">
                  <c:v>3/23/2011</c:v>
                </c:pt>
                <c:pt idx="1237">
                  <c:v>3/22/2011</c:v>
                </c:pt>
                <c:pt idx="1238">
                  <c:v>3/21/2011</c:v>
                </c:pt>
                <c:pt idx="1239">
                  <c:v>3/18/2011</c:v>
                </c:pt>
                <c:pt idx="1240">
                  <c:v>3/17/2011</c:v>
                </c:pt>
                <c:pt idx="1241">
                  <c:v>3/16/2011</c:v>
                </c:pt>
                <c:pt idx="1242">
                  <c:v>3/15/2011</c:v>
                </c:pt>
                <c:pt idx="1243">
                  <c:v>3/14/2011</c:v>
                </c:pt>
                <c:pt idx="1244">
                  <c:v>3/11/2011</c:v>
                </c:pt>
                <c:pt idx="1245">
                  <c:v>3/10/2011</c:v>
                </c:pt>
                <c:pt idx="1246">
                  <c:v>3/9/2011</c:v>
                </c:pt>
                <c:pt idx="1247">
                  <c:v>3/8/2011</c:v>
                </c:pt>
                <c:pt idx="1248">
                  <c:v>3/7/2011</c:v>
                </c:pt>
                <c:pt idx="1249">
                  <c:v>3/4/2011</c:v>
                </c:pt>
                <c:pt idx="1250">
                  <c:v>3/3/2011</c:v>
                </c:pt>
                <c:pt idx="1251">
                  <c:v>3/2/2011</c:v>
                </c:pt>
                <c:pt idx="1252">
                  <c:v>3/1/2011</c:v>
                </c:pt>
                <c:pt idx="1253">
                  <c:v>2/28/2011</c:v>
                </c:pt>
                <c:pt idx="1254">
                  <c:v>2/25/2011</c:v>
                </c:pt>
                <c:pt idx="1255">
                  <c:v>2/24/2011</c:v>
                </c:pt>
                <c:pt idx="1256">
                  <c:v>2/23/2011</c:v>
                </c:pt>
                <c:pt idx="1257">
                  <c:v>2/22/2011</c:v>
                </c:pt>
                <c:pt idx="1258">
                  <c:v>10/14/2010</c:v>
                </c:pt>
                <c:pt idx="1259">
                  <c:v>3/18/2010</c:v>
                </c:pt>
              </c:strCache>
            </c:strRef>
          </c:cat>
          <c:val>
            <c:numRef>
              <c:f>Charts!$C$4:$C$256</c:f>
              <c:numCache>
                <c:formatCode>General</c:formatCode>
                <c:ptCount val="253"/>
                <c:pt idx="0">
                  <c:v>3009200</c:v>
                </c:pt>
                <c:pt idx="1">
                  <c:v>2889800</c:v>
                </c:pt>
                <c:pt idx="2">
                  <c:v>4214900</c:v>
                </c:pt>
                <c:pt idx="3">
                  <c:v>6088400</c:v>
                </c:pt>
                <c:pt idx="4">
                  <c:v>3764500</c:v>
                </c:pt>
                <c:pt idx="5">
                  <c:v>3899400</c:v>
                </c:pt>
                <c:pt idx="6">
                  <c:v>4766300</c:v>
                </c:pt>
                <c:pt idx="7">
                  <c:v>5359000</c:v>
                </c:pt>
                <c:pt idx="8">
                  <c:v>8417600</c:v>
                </c:pt>
                <c:pt idx="9">
                  <c:v>7014600</c:v>
                </c:pt>
                <c:pt idx="10">
                  <c:v>3006900</c:v>
                </c:pt>
                <c:pt idx="11">
                  <c:v>4284400</c:v>
                </c:pt>
                <c:pt idx="12">
                  <c:v>4090400</c:v>
                </c:pt>
                <c:pt idx="13">
                  <c:v>4921300</c:v>
                </c:pt>
                <c:pt idx="14">
                  <c:v>8196700</c:v>
                </c:pt>
                <c:pt idx="15">
                  <c:v>18553300</c:v>
                </c:pt>
                <c:pt idx="16">
                  <c:v>5777600</c:v>
                </c:pt>
                <c:pt idx="17">
                  <c:v>4722000</c:v>
                </c:pt>
                <c:pt idx="18">
                  <c:v>3558000</c:v>
                </c:pt>
                <c:pt idx="19">
                  <c:v>3313300</c:v>
                </c:pt>
                <c:pt idx="20">
                  <c:v>5019400</c:v>
                </c:pt>
                <c:pt idx="21">
                  <c:v>6744700</c:v>
                </c:pt>
                <c:pt idx="22">
                  <c:v>3983700</c:v>
                </c:pt>
                <c:pt idx="23">
                  <c:v>3886800</c:v>
                </c:pt>
                <c:pt idx="24">
                  <c:v>5516800</c:v>
                </c:pt>
                <c:pt idx="25">
                  <c:v>5153000</c:v>
                </c:pt>
                <c:pt idx="26">
                  <c:v>5824500</c:v>
                </c:pt>
                <c:pt idx="27">
                  <c:v>14426000</c:v>
                </c:pt>
                <c:pt idx="28">
                  <c:v>4775800</c:v>
                </c:pt>
                <c:pt idx="29">
                  <c:v>3617300</c:v>
                </c:pt>
                <c:pt idx="30">
                  <c:v>3115500</c:v>
                </c:pt>
                <c:pt idx="31">
                  <c:v>2597600</c:v>
                </c:pt>
                <c:pt idx="32">
                  <c:v>4616600</c:v>
                </c:pt>
                <c:pt idx="33">
                  <c:v>2342900</c:v>
                </c:pt>
                <c:pt idx="34">
                  <c:v>1620300</c:v>
                </c:pt>
                <c:pt idx="35">
                  <c:v>1820900</c:v>
                </c:pt>
                <c:pt idx="36">
                  <c:v>1658900</c:v>
                </c:pt>
                <c:pt idx="37">
                  <c:v>1580400</c:v>
                </c:pt>
                <c:pt idx="38">
                  <c:v>4047000</c:v>
                </c:pt>
                <c:pt idx="39">
                  <c:v>5750400</c:v>
                </c:pt>
                <c:pt idx="40">
                  <c:v>1769000</c:v>
                </c:pt>
                <c:pt idx="41">
                  <c:v>3417800</c:v>
                </c:pt>
                <c:pt idx="42">
                  <c:v>2504900</c:v>
                </c:pt>
                <c:pt idx="43">
                  <c:v>3270600</c:v>
                </c:pt>
                <c:pt idx="44">
                  <c:v>3153600</c:v>
                </c:pt>
                <c:pt idx="45">
                  <c:v>2838500</c:v>
                </c:pt>
                <c:pt idx="46">
                  <c:v>4112500</c:v>
                </c:pt>
                <c:pt idx="47">
                  <c:v>1729500</c:v>
                </c:pt>
                <c:pt idx="48">
                  <c:v>2438000</c:v>
                </c:pt>
                <c:pt idx="49">
                  <c:v>2919600</c:v>
                </c:pt>
                <c:pt idx="50">
                  <c:v>2197600</c:v>
                </c:pt>
                <c:pt idx="51">
                  <c:v>3853600</c:v>
                </c:pt>
                <c:pt idx="52">
                  <c:v>3468600</c:v>
                </c:pt>
                <c:pt idx="53">
                  <c:v>2469400</c:v>
                </c:pt>
                <c:pt idx="54">
                  <c:v>2754500</c:v>
                </c:pt>
                <c:pt idx="55">
                  <c:v>4809300</c:v>
                </c:pt>
                <c:pt idx="56">
                  <c:v>1820000</c:v>
                </c:pt>
                <c:pt idx="57">
                  <c:v>1547300</c:v>
                </c:pt>
                <c:pt idx="58">
                  <c:v>2049900</c:v>
                </c:pt>
                <c:pt idx="59">
                  <c:v>3436600</c:v>
                </c:pt>
                <c:pt idx="60">
                  <c:v>5281000</c:v>
                </c:pt>
                <c:pt idx="61">
                  <c:v>3894700</c:v>
                </c:pt>
                <c:pt idx="62">
                  <c:v>4230600</c:v>
                </c:pt>
                <c:pt idx="63">
                  <c:v>10443700</c:v>
                </c:pt>
                <c:pt idx="64">
                  <c:v>3573300</c:v>
                </c:pt>
                <c:pt idx="65">
                  <c:v>7257300</c:v>
                </c:pt>
                <c:pt idx="66">
                  <c:v>3065800</c:v>
                </c:pt>
                <c:pt idx="67">
                  <c:v>2931000</c:v>
                </c:pt>
                <c:pt idx="68">
                  <c:v>2093700</c:v>
                </c:pt>
                <c:pt idx="69">
                  <c:v>2031500</c:v>
                </c:pt>
                <c:pt idx="70">
                  <c:v>1706100</c:v>
                </c:pt>
                <c:pt idx="71">
                  <c:v>2096800</c:v>
                </c:pt>
                <c:pt idx="72">
                  <c:v>2264300</c:v>
                </c:pt>
                <c:pt idx="73">
                  <c:v>2036100</c:v>
                </c:pt>
                <c:pt idx="74">
                  <c:v>1842400</c:v>
                </c:pt>
                <c:pt idx="75">
                  <c:v>2315700</c:v>
                </c:pt>
                <c:pt idx="76">
                  <c:v>2332200</c:v>
                </c:pt>
                <c:pt idx="77">
                  <c:v>2402400</c:v>
                </c:pt>
                <c:pt idx="78">
                  <c:v>2528200</c:v>
                </c:pt>
                <c:pt idx="79">
                  <c:v>3710600</c:v>
                </c:pt>
                <c:pt idx="80">
                  <c:v>9419200</c:v>
                </c:pt>
                <c:pt idx="81">
                  <c:v>13768100</c:v>
                </c:pt>
                <c:pt idx="82">
                  <c:v>3954900</c:v>
                </c:pt>
                <c:pt idx="83">
                  <c:v>2382300</c:v>
                </c:pt>
                <c:pt idx="84">
                  <c:v>2449500</c:v>
                </c:pt>
                <c:pt idx="85">
                  <c:v>2811900</c:v>
                </c:pt>
                <c:pt idx="86">
                  <c:v>2277000</c:v>
                </c:pt>
                <c:pt idx="87">
                  <c:v>3671700</c:v>
                </c:pt>
                <c:pt idx="88">
                  <c:v>2838300</c:v>
                </c:pt>
                <c:pt idx="89">
                  <c:v>1682700</c:v>
                </c:pt>
                <c:pt idx="90">
                  <c:v>1717900</c:v>
                </c:pt>
                <c:pt idx="91">
                  <c:v>1918100</c:v>
                </c:pt>
                <c:pt idx="92">
                  <c:v>3169400</c:v>
                </c:pt>
                <c:pt idx="93">
                  <c:v>2139100</c:v>
                </c:pt>
                <c:pt idx="94">
                  <c:v>2176100</c:v>
                </c:pt>
                <c:pt idx="95">
                  <c:v>2566300</c:v>
                </c:pt>
                <c:pt idx="96">
                  <c:v>2766000</c:v>
                </c:pt>
                <c:pt idx="97">
                  <c:v>4360000</c:v>
                </c:pt>
                <c:pt idx="98">
                  <c:v>5279600</c:v>
                </c:pt>
                <c:pt idx="99">
                  <c:v>3876600</c:v>
                </c:pt>
                <c:pt idx="100">
                  <c:v>3095000</c:v>
                </c:pt>
                <c:pt idx="101">
                  <c:v>1888900</c:v>
                </c:pt>
                <c:pt idx="102">
                  <c:v>1564300</c:v>
                </c:pt>
                <c:pt idx="103">
                  <c:v>1767300</c:v>
                </c:pt>
                <c:pt idx="104">
                  <c:v>2114700</c:v>
                </c:pt>
                <c:pt idx="105">
                  <c:v>4927600</c:v>
                </c:pt>
                <c:pt idx="106">
                  <c:v>5259900</c:v>
                </c:pt>
                <c:pt idx="107">
                  <c:v>6806800</c:v>
                </c:pt>
                <c:pt idx="108">
                  <c:v>2231900</c:v>
                </c:pt>
                <c:pt idx="109">
                  <c:v>1463300</c:v>
                </c:pt>
                <c:pt idx="110">
                  <c:v>1386200</c:v>
                </c:pt>
                <c:pt idx="111">
                  <c:v>2192000</c:v>
                </c:pt>
                <c:pt idx="112">
                  <c:v>2093900</c:v>
                </c:pt>
                <c:pt idx="113">
                  <c:v>1995000</c:v>
                </c:pt>
                <c:pt idx="114">
                  <c:v>1695000</c:v>
                </c:pt>
                <c:pt idx="115">
                  <c:v>2626200</c:v>
                </c:pt>
                <c:pt idx="116">
                  <c:v>2958200</c:v>
                </c:pt>
                <c:pt idx="117">
                  <c:v>2838100</c:v>
                </c:pt>
                <c:pt idx="118">
                  <c:v>2121300</c:v>
                </c:pt>
                <c:pt idx="119">
                  <c:v>2997600</c:v>
                </c:pt>
                <c:pt idx="120">
                  <c:v>4781700</c:v>
                </c:pt>
                <c:pt idx="121">
                  <c:v>3766300</c:v>
                </c:pt>
                <c:pt idx="122">
                  <c:v>5325700</c:v>
                </c:pt>
                <c:pt idx="123">
                  <c:v>9421300</c:v>
                </c:pt>
                <c:pt idx="124">
                  <c:v>6970400</c:v>
                </c:pt>
                <c:pt idx="125">
                  <c:v>2201000</c:v>
                </c:pt>
                <c:pt idx="126">
                  <c:v>1195800</c:v>
                </c:pt>
                <c:pt idx="127">
                  <c:v>1277100</c:v>
                </c:pt>
                <c:pt idx="128">
                  <c:v>1676100</c:v>
                </c:pt>
                <c:pt idx="129">
                  <c:v>1378000</c:v>
                </c:pt>
                <c:pt idx="130">
                  <c:v>1871300</c:v>
                </c:pt>
                <c:pt idx="131">
                  <c:v>2497500</c:v>
                </c:pt>
                <c:pt idx="132">
                  <c:v>1545300</c:v>
                </c:pt>
                <c:pt idx="133">
                  <c:v>2074700</c:v>
                </c:pt>
                <c:pt idx="134">
                  <c:v>2471800</c:v>
                </c:pt>
                <c:pt idx="135">
                  <c:v>2422700</c:v>
                </c:pt>
                <c:pt idx="136">
                  <c:v>2062800</c:v>
                </c:pt>
                <c:pt idx="137">
                  <c:v>1471900</c:v>
                </c:pt>
                <c:pt idx="138">
                  <c:v>2536200</c:v>
                </c:pt>
                <c:pt idx="139">
                  <c:v>2358700</c:v>
                </c:pt>
                <c:pt idx="140">
                  <c:v>1759900</c:v>
                </c:pt>
                <c:pt idx="141">
                  <c:v>2164700</c:v>
                </c:pt>
                <c:pt idx="142">
                  <c:v>2731800</c:v>
                </c:pt>
                <c:pt idx="143">
                  <c:v>2993000</c:v>
                </c:pt>
                <c:pt idx="144">
                  <c:v>3985200</c:v>
                </c:pt>
                <c:pt idx="145">
                  <c:v>10030500</c:v>
                </c:pt>
                <c:pt idx="146">
                  <c:v>3043300</c:v>
                </c:pt>
                <c:pt idx="147">
                  <c:v>1973000</c:v>
                </c:pt>
                <c:pt idx="148">
                  <c:v>2695900</c:v>
                </c:pt>
                <c:pt idx="149">
                  <c:v>2706600</c:v>
                </c:pt>
                <c:pt idx="150">
                  <c:v>6208300</c:v>
                </c:pt>
                <c:pt idx="151">
                  <c:v>1373400</c:v>
                </c:pt>
                <c:pt idx="152">
                  <c:v>1857400</c:v>
                </c:pt>
                <c:pt idx="153">
                  <c:v>2721800</c:v>
                </c:pt>
                <c:pt idx="154">
                  <c:v>1684000</c:v>
                </c:pt>
                <c:pt idx="155">
                  <c:v>1920000</c:v>
                </c:pt>
                <c:pt idx="156">
                  <c:v>1733100</c:v>
                </c:pt>
                <c:pt idx="157">
                  <c:v>1398700</c:v>
                </c:pt>
                <c:pt idx="158">
                  <c:v>887800</c:v>
                </c:pt>
                <c:pt idx="159">
                  <c:v>1051600</c:v>
                </c:pt>
                <c:pt idx="160">
                  <c:v>1607600</c:v>
                </c:pt>
                <c:pt idx="161">
                  <c:v>1870200</c:v>
                </c:pt>
                <c:pt idx="162">
                  <c:v>2156100</c:v>
                </c:pt>
                <c:pt idx="163">
                  <c:v>2207900</c:v>
                </c:pt>
                <c:pt idx="164">
                  <c:v>1446300</c:v>
                </c:pt>
                <c:pt idx="165">
                  <c:v>1456800</c:v>
                </c:pt>
                <c:pt idx="166">
                  <c:v>1815200</c:v>
                </c:pt>
                <c:pt idx="167">
                  <c:v>2044600</c:v>
                </c:pt>
                <c:pt idx="168">
                  <c:v>1764000</c:v>
                </c:pt>
                <c:pt idx="169">
                  <c:v>1497900</c:v>
                </c:pt>
                <c:pt idx="170">
                  <c:v>1426500</c:v>
                </c:pt>
                <c:pt idx="171">
                  <c:v>1911600</c:v>
                </c:pt>
                <c:pt idx="172">
                  <c:v>980800</c:v>
                </c:pt>
                <c:pt idx="173">
                  <c:v>922300</c:v>
                </c:pt>
                <c:pt idx="174">
                  <c:v>1555800</c:v>
                </c:pt>
                <c:pt idx="175">
                  <c:v>1329600</c:v>
                </c:pt>
                <c:pt idx="176">
                  <c:v>1089100</c:v>
                </c:pt>
                <c:pt idx="177">
                  <c:v>1474300</c:v>
                </c:pt>
                <c:pt idx="178">
                  <c:v>3627200</c:v>
                </c:pt>
                <c:pt idx="179">
                  <c:v>1566300</c:v>
                </c:pt>
                <c:pt idx="180">
                  <c:v>1159300</c:v>
                </c:pt>
                <c:pt idx="181">
                  <c:v>1580900</c:v>
                </c:pt>
                <c:pt idx="182">
                  <c:v>1329500</c:v>
                </c:pt>
                <c:pt idx="183">
                  <c:v>2201800</c:v>
                </c:pt>
                <c:pt idx="184">
                  <c:v>1541800</c:v>
                </c:pt>
                <c:pt idx="185">
                  <c:v>2239400</c:v>
                </c:pt>
                <c:pt idx="186">
                  <c:v>1427400</c:v>
                </c:pt>
                <c:pt idx="187">
                  <c:v>1489200</c:v>
                </c:pt>
                <c:pt idx="188">
                  <c:v>1112700</c:v>
                </c:pt>
                <c:pt idx="189">
                  <c:v>1310700</c:v>
                </c:pt>
                <c:pt idx="190">
                  <c:v>1292100</c:v>
                </c:pt>
                <c:pt idx="191">
                  <c:v>1534700</c:v>
                </c:pt>
                <c:pt idx="192">
                  <c:v>1148400</c:v>
                </c:pt>
                <c:pt idx="193">
                  <c:v>1589400</c:v>
                </c:pt>
                <c:pt idx="194">
                  <c:v>1400000</c:v>
                </c:pt>
                <c:pt idx="195">
                  <c:v>1226500</c:v>
                </c:pt>
                <c:pt idx="196">
                  <c:v>1835200</c:v>
                </c:pt>
                <c:pt idx="197">
                  <c:v>2285900</c:v>
                </c:pt>
                <c:pt idx="198">
                  <c:v>1921500</c:v>
                </c:pt>
                <c:pt idx="199">
                  <c:v>2347500</c:v>
                </c:pt>
                <c:pt idx="200">
                  <c:v>2073100</c:v>
                </c:pt>
                <c:pt idx="201">
                  <c:v>2610200</c:v>
                </c:pt>
                <c:pt idx="202">
                  <c:v>2484500</c:v>
                </c:pt>
                <c:pt idx="203">
                  <c:v>3319000</c:v>
                </c:pt>
                <c:pt idx="204">
                  <c:v>4140400</c:v>
                </c:pt>
                <c:pt idx="205">
                  <c:v>2983700</c:v>
                </c:pt>
                <c:pt idx="206">
                  <c:v>2282000</c:v>
                </c:pt>
                <c:pt idx="207">
                  <c:v>2081000</c:v>
                </c:pt>
                <c:pt idx="208">
                  <c:v>3590800</c:v>
                </c:pt>
                <c:pt idx="209">
                  <c:v>6255600</c:v>
                </c:pt>
                <c:pt idx="210">
                  <c:v>12279500</c:v>
                </c:pt>
                <c:pt idx="211">
                  <c:v>5659500</c:v>
                </c:pt>
                <c:pt idx="212">
                  <c:v>2324900</c:v>
                </c:pt>
                <c:pt idx="213">
                  <c:v>2063200</c:v>
                </c:pt>
                <c:pt idx="214">
                  <c:v>2039500</c:v>
                </c:pt>
                <c:pt idx="215">
                  <c:v>2775600</c:v>
                </c:pt>
                <c:pt idx="216">
                  <c:v>3401600</c:v>
                </c:pt>
                <c:pt idx="217">
                  <c:v>2076200</c:v>
                </c:pt>
                <c:pt idx="218">
                  <c:v>2475800</c:v>
                </c:pt>
                <c:pt idx="219">
                  <c:v>2096100</c:v>
                </c:pt>
                <c:pt idx="220">
                  <c:v>1241700</c:v>
                </c:pt>
                <c:pt idx="221">
                  <c:v>1420700</c:v>
                </c:pt>
                <c:pt idx="222">
                  <c:v>1597900</c:v>
                </c:pt>
                <c:pt idx="223">
                  <c:v>2432800</c:v>
                </c:pt>
                <c:pt idx="224">
                  <c:v>2026000</c:v>
                </c:pt>
                <c:pt idx="225">
                  <c:v>1245600</c:v>
                </c:pt>
                <c:pt idx="226">
                  <c:v>2047200</c:v>
                </c:pt>
                <c:pt idx="227">
                  <c:v>2589200</c:v>
                </c:pt>
                <c:pt idx="228">
                  <c:v>1951500</c:v>
                </c:pt>
                <c:pt idx="229">
                  <c:v>1105200</c:v>
                </c:pt>
                <c:pt idx="230">
                  <c:v>1845600</c:v>
                </c:pt>
                <c:pt idx="231">
                  <c:v>2515700</c:v>
                </c:pt>
                <c:pt idx="232">
                  <c:v>1576700</c:v>
                </c:pt>
                <c:pt idx="233">
                  <c:v>2211400</c:v>
                </c:pt>
                <c:pt idx="234">
                  <c:v>2503700</c:v>
                </c:pt>
                <c:pt idx="235">
                  <c:v>1373500</c:v>
                </c:pt>
                <c:pt idx="236">
                  <c:v>1304500</c:v>
                </c:pt>
                <c:pt idx="237">
                  <c:v>1589900</c:v>
                </c:pt>
                <c:pt idx="238">
                  <c:v>1159900</c:v>
                </c:pt>
                <c:pt idx="239">
                  <c:v>1194100</c:v>
                </c:pt>
                <c:pt idx="240">
                  <c:v>1342400</c:v>
                </c:pt>
                <c:pt idx="241">
                  <c:v>1129900</c:v>
                </c:pt>
                <c:pt idx="242">
                  <c:v>1993700</c:v>
                </c:pt>
                <c:pt idx="243">
                  <c:v>1926400</c:v>
                </c:pt>
                <c:pt idx="244">
                  <c:v>2162300</c:v>
                </c:pt>
                <c:pt idx="245">
                  <c:v>2237900</c:v>
                </c:pt>
                <c:pt idx="246">
                  <c:v>1652100</c:v>
                </c:pt>
                <c:pt idx="247">
                  <c:v>1699000</c:v>
                </c:pt>
                <c:pt idx="248">
                  <c:v>1985300</c:v>
                </c:pt>
                <c:pt idx="249">
                  <c:v>1408800</c:v>
                </c:pt>
                <c:pt idx="250">
                  <c:v>2034500</c:v>
                </c:pt>
                <c:pt idx="251">
                  <c:v>1806500</c:v>
                </c:pt>
                <c:pt idx="252">
                  <c:v>1319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688032"/>
        <c:axId val="902687472"/>
      </c:areaChart>
      <c:lineChart>
        <c:grouping val="standard"/>
        <c:varyColors val="0"/>
        <c:ser>
          <c:idx val="1"/>
          <c:order val="1"/>
          <c:tx>
            <c:strRef>
              <c:f>Charts!$D$3</c:f>
              <c:strCache>
                <c:ptCount val="1"/>
                <c:pt idx="0">
                  <c:v>Adj Close</c:v>
                </c:pt>
              </c:strCache>
            </c:strRef>
          </c:tx>
          <c:spPr>
            <a:ln w="28575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!$B$4:$B$1262</c:f>
              <c:numCache>
                <c:formatCode>m/d/yyyy</c:formatCode>
                <c:ptCount val="1259"/>
                <c:pt idx="0">
                  <c:v>42419</c:v>
                </c:pt>
                <c:pt idx="1">
                  <c:v>42418</c:v>
                </c:pt>
                <c:pt idx="2">
                  <c:v>42417</c:v>
                </c:pt>
                <c:pt idx="3">
                  <c:v>42416</c:v>
                </c:pt>
                <c:pt idx="4">
                  <c:v>42412</c:v>
                </c:pt>
                <c:pt idx="5">
                  <c:v>42411</c:v>
                </c:pt>
                <c:pt idx="6">
                  <c:v>42410</c:v>
                </c:pt>
                <c:pt idx="7">
                  <c:v>42409</c:v>
                </c:pt>
                <c:pt idx="8">
                  <c:v>42408</c:v>
                </c:pt>
                <c:pt idx="9">
                  <c:v>42405</c:v>
                </c:pt>
                <c:pt idx="10">
                  <c:v>42404</c:v>
                </c:pt>
                <c:pt idx="11">
                  <c:v>42403</c:v>
                </c:pt>
                <c:pt idx="12">
                  <c:v>42402</c:v>
                </c:pt>
                <c:pt idx="13">
                  <c:v>42401</c:v>
                </c:pt>
                <c:pt idx="14">
                  <c:v>42398</c:v>
                </c:pt>
                <c:pt idx="15">
                  <c:v>42397</c:v>
                </c:pt>
                <c:pt idx="16">
                  <c:v>42396</c:v>
                </c:pt>
                <c:pt idx="17">
                  <c:v>42395</c:v>
                </c:pt>
                <c:pt idx="18">
                  <c:v>42394</c:v>
                </c:pt>
                <c:pt idx="19">
                  <c:v>42391</c:v>
                </c:pt>
                <c:pt idx="20">
                  <c:v>42390</c:v>
                </c:pt>
                <c:pt idx="21">
                  <c:v>42389</c:v>
                </c:pt>
                <c:pt idx="22">
                  <c:v>42388</c:v>
                </c:pt>
                <c:pt idx="23">
                  <c:v>42384</c:v>
                </c:pt>
                <c:pt idx="24">
                  <c:v>42383</c:v>
                </c:pt>
                <c:pt idx="25">
                  <c:v>42382</c:v>
                </c:pt>
                <c:pt idx="26">
                  <c:v>42381</c:v>
                </c:pt>
                <c:pt idx="27">
                  <c:v>42380</c:v>
                </c:pt>
                <c:pt idx="28">
                  <c:v>42377</c:v>
                </c:pt>
                <c:pt idx="29">
                  <c:v>42376</c:v>
                </c:pt>
                <c:pt idx="30">
                  <c:v>42375</c:v>
                </c:pt>
                <c:pt idx="31">
                  <c:v>42374</c:v>
                </c:pt>
                <c:pt idx="32">
                  <c:v>42373</c:v>
                </c:pt>
                <c:pt idx="33">
                  <c:v>42369</c:v>
                </c:pt>
                <c:pt idx="34">
                  <c:v>42368</c:v>
                </c:pt>
                <c:pt idx="35">
                  <c:v>42367</c:v>
                </c:pt>
                <c:pt idx="36">
                  <c:v>42366</c:v>
                </c:pt>
                <c:pt idx="37">
                  <c:v>42362</c:v>
                </c:pt>
                <c:pt idx="38">
                  <c:v>42361</c:v>
                </c:pt>
                <c:pt idx="39">
                  <c:v>42360</c:v>
                </c:pt>
                <c:pt idx="40">
                  <c:v>42359</c:v>
                </c:pt>
                <c:pt idx="41">
                  <c:v>42356</c:v>
                </c:pt>
                <c:pt idx="42">
                  <c:v>42355</c:v>
                </c:pt>
                <c:pt idx="43">
                  <c:v>42354</c:v>
                </c:pt>
                <c:pt idx="44">
                  <c:v>42353</c:v>
                </c:pt>
                <c:pt idx="45">
                  <c:v>42352</c:v>
                </c:pt>
                <c:pt idx="46">
                  <c:v>42349</c:v>
                </c:pt>
                <c:pt idx="47">
                  <c:v>42348</c:v>
                </c:pt>
                <c:pt idx="48">
                  <c:v>42347</c:v>
                </c:pt>
                <c:pt idx="49">
                  <c:v>42346</c:v>
                </c:pt>
                <c:pt idx="50">
                  <c:v>42345</c:v>
                </c:pt>
                <c:pt idx="51">
                  <c:v>42342</c:v>
                </c:pt>
                <c:pt idx="52">
                  <c:v>42341</c:v>
                </c:pt>
                <c:pt idx="53">
                  <c:v>42340</c:v>
                </c:pt>
                <c:pt idx="54">
                  <c:v>42339</c:v>
                </c:pt>
                <c:pt idx="55">
                  <c:v>42338</c:v>
                </c:pt>
                <c:pt idx="56">
                  <c:v>42335</c:v>
                </c:pt>
                <c:pt idx="57">
                  <c:v>42333</c:v>
                </c:pt>
                <c:pt idx="58">
                  <c:v>42332</c:v>
                </c:pt>
                <c:pt idx="59">
                  <c:v>42331</c:v>
                </c:pt>
                <c:pt idx="60">
                  <c:v>42328</c:v>
                </c:pt>
                <c:pt idx="61">
                  <c:v>42327</c:v>
                </c:pt>
                <c:pt idx="62">
                  <c:v>42326</c:v>
                </c:pt>
                <c:pt idx="63">
                  <c:v>42325</c:v>
                </c:pt>
                <c:pt idx="64">
                  <c:v>42324</c:v>
                </c:pt>
                <c:pt idx="65">
                  <c:v>42321</c:v>
                </c:pt>
                <c:pt idx="66">
                  <c:v>42320</c:v>
                </c:pt>
                <c:pt idx="67">
                  <c:v>42319</c:v>
                </c:pt>
                <c:pt idx="68">
                  <c:v>42318</c:v>
                </c:pt>
                <c:pt idx="69">
                  <c:v>42317</c:v>
                </c:pt>
                <c:pt idx="70">
                  <c:v>42314</c:v>
                </c:pt>
                <c:pt idx="71">
                  <c:v>42313</c:v>
                </c:pt>
                <c:pt idx="72">
                  <c:v>42312</c:v>
                </c:pt>
                <c:pt idx="73">
                  <c:v>42311</c:v>
                </c:pt>
                <c:pt idx="74">
                  <c:v>42310</c:v>
                </c:pt>
                <c:pt idx="75">
                  <c:v>42307</c:v>
                </c:pt>
                <c:pt idx="76">
                  <c:v>42306</c:v>
                </c:pt>
                <c:pt idx="77">
                  <c:v>42305</c:v>
                </c:pt>
                <c:pt idx="78">
                  <c:v>42304</c:v>
                </c:pt>
                <c:pt idx="79">
                  <c:v>42303</c:v>
                </c:pt>
                <c:pt idx="80">
                  <c:v>42300</c:v>
                </c:pt>
                <c:pt idx="81">
                  <c:v>42299</c:v>
                </c:pt>
                <c:pt idx="82">
                  <c:v>42298</c:v>
                </c:pt>
                <c:pt idx="83">
                  <c:v>42297</c:v>
                </c:pt>
                <c:pt idx="84">
                  <c:v>42296</c:v>
                </c:pt>
                <c:pt idx="85">
                  <c:v>42293</c:v>
                </c:pt>
                <c:pt idx="86">
                  <c:v>42292</c:v>
                </c:pt>
                <c:pt idx="87">
                  <c:v>42291</c:v>
                </c:pt>
                <c:pt idx="88">
                  <c:v>42290</c:v>
                </c:pt>
                <c:pt idx="89">
                  <c:v>42289</c:v>
                </c:pt>
                <c:pt idx="90">
                  <c:v>42286</c:v>
                </c:pt>
                <c:pt idx="91">
                  <c:v>42285</c:v>
                </c:pt>
                <c:pt idx="92">
                  <c:v>42284</c:v>
                </c:pt>
                <c:pt idx="93">
                  <c:v>42283</c:v>
                </c:pt>
                <c:pt idx="94">
                  <c:v>42282</c:v>
                </c:pt>
                <c:pt idx="95">
                  <c:v>42279</c:v>
                </c:pt>
                <c:pt idx="96">
                  <c:v>42278</c:v>
                </c:pt>
                <c:pt idx="97">
                  <c:v>42277</c:v>
                </c:pt>
                <c:pt idx="98">
                  <c:v>42276</c:v>
                </c:pt>
                <c:pt idx="99">
                  <c:v>42275</c:v>
                </c:pt>
                <c:pt idx="100">
                  <c:v>42272</c:v>
                </c:pt>
                <c:pt idx="101">
                  <c:v>42271</c:v>
                </c:pt>
                <c:pt idx="102">
                  <c:v>42270</c:v>
                </c:pt>
                <c:pt idx="103">
                  <c:v>42269</c:v>
                </c:pt>
                <c:pt idx="104">
                  <c:v>42268</c:v>
                </c:pt>
                <c:pt idx="105">
                  <c:v>42265</c:v>
                </c:pt>
                <c:pt idx="106">
                  <c:v>42264</c:v>
                </c:pt>
                <c:pt idx="107">
                  <c:v>42263</c:v>
                </c:pt>
                <c:pt idx="108">
                  <c:v>42262</c:v>
                </c:pt>
                <c:pt idx="109">
                  <c:v>42261</c:v>
                </c:pt>
                <c:pt idx="110">
                  <c:v>42258</c:v>
                </c:pt>
                <c:pt idx="111">
                  <c:v>42257</c:v>
                </c:pt>
                <c:pt idx="112">
                  <c:v>42256</c:v>
                </c:pt>
                <c:pt idx="113">
                  <c:v>42255</c:v>
                </c:pt>
                <c:pt idx="114">
                  <c:v>42251</c:v>
                </c:pt>
                <c:pt idx="115">
                  <c:v>42250</c:v>
                </c:pt>
                <c:pt idx="116">
                  <c:v>42249</c:v>
                </c:pt>
                <c:pt idx="117">
                  <c:v>42248</c:v>
                </c:pt>
                <c:pt idx="118">
                  <c:v>42247</c:v>
                </c:pt>
                <c:pt idx="119">
                  <c:v>42244</c:v>
                </c:pt>
                <c:pt idx="120">
                  <c:v>42243</c:v>
                </c:pt>
                <c:pt idx="121">
                  <c:v>42242</c:v>
                </c:pt>
                <c:pt idx="122">
                  <c:v>42241</c:v>
                </c:pt>
                <c:pt idx="123">
                  <c:v>42240</c:v>
                </c:pt>
                <c:pt idx="124">
                  <c:v>42237</c:v>
                </c:pt>
                <c:pt idx="125">
                  <c:v>42236</c:v>
                </c:pt>
                <c:pt idx="126">
                  <c:v>42235</c:v>
                </c:pt>
                <c:pt idx="127">
                  <c:v>42234</c:v>
                </c:pt>
                <c:pt idx="128">
                  <c:v>42233</c:v>
                </c:pt>
                <c:pt idx="129">
                  <c:v>42230</c:v>
                </c:pt>
                <c:pt idx="130">
                  <c:v>42229</c:v>
                </c:pt>
                <c:pt idx="131">
                  <c:v>42228</c:v>
                </c:pt>
                <c:pt idx="132">
                  <c:v>42227</c:v>
                </c:pt>
                <c:pt idx="133">
                  <c:v>42226</c:v>
                </c:pt>
                <c:pt idx="134">
                  <c:v>42223</c:v>
                </c:pt>
                <c:pt idx="135">
                  <c:v>42222</c:v>
                </c:pt>
                <c:pt idx="136">
                  <c:v>42221</c:v>
                </c:pt>
                <c:pt idx="137">
                  <c:v>42220</c:v>
                </c:pt>
                <c:pt idx="138">
                  <c:v>42219</c:v>
                </c:pt>
                <c:pt idx="139">
                  <c:v>42216</c:v>
                </c:pt>
                <c:pt idx="140">
                  <c:v>42215</c:v>
                </c:pt>
                <c:pt idx="141">
                  <c:v>42214</c:v>
                </c:pt>
                <c:pt idx="142">
                  <c:v>42213</c:v>
                </c:pt>
                <c:pt idx="143">
                  <c:v>42212</c:v>
                </c:pt>
                <c:pt idx="144">
                  <c:v>42209</c:v>
                </c:pt>
                <c:pt idx="145">
                  <c:v>42208</c:v>
                </c:pt>
                <c:pt idx="146">
                  <c:v>42207</c:v>
                </c:pt>
                <c:pt idx="147">
                  <c:v>42206</c:v>
                </c:pt>
                <c:pt idx="148">
                  <c:v>42205</c:v>
                </c:pt>
                <c:pt idx="149">
                  <c:v>42202</c:v>
                </c:pt>
                <c:pt idx="150">
                  <c:v>42201</c:v>
                </c:pt>
                <c:pt idx="151">
                  <c:v>42200</c:v>
                </c:pt>
                <c:pt idx="152">
                  <c:v>42199</c:v>
                </c:pt>
                <c:pt idx="153">
                  <c:v>42198</c:v>
                </c:pt>
                <c:pt idx="154">
                  <c:v>42195</c:v>
                </c:pt>
                <c:pt idx="155">
                  <c:v>42194</c:v>
                </c:pt>
                <c:pt idx="156">
                  <c:v>42193</c:v>
                </c:pt>
                <c:pt idx="157">
                  <c:v>42192</c:v>
                </c:pt>
                <c:pt idx="158">
                  <c:v>42191</c:v>
                </c:pt>
                <c:pt idx="159">
                  <c:v>42187</c:v>
                </c:pt>
                <c:pt idx="160">
                  <c:v>42186</c:v>
                </c:pt>
                <c:pt idx="161">
                  <c:v>42185</c:v>
                </c:pt>
                <c:pt idx="162">
                  <c:v>42184</c:v>
                </c:pt>
                <c:pt idx="163">
                  <c:v>42181</c:v>
                </c:pt>
                <c:pt idx="164">
                  <c:v>42180</c:v>
                </c:pt>
                <c:pt idx="165">
                  <c:v>42179</c:v>
                </c:pt>
                <c:pt idx="166">
                  <c:v>42178</c:v>
                </c:pt>
                <c:pt idx="167">
                  <c:v>42177</c:v>
                </c:pt>
                <c:pt idx="168">
                  <c:v>42174</c:v>
                </c:pt>
                <c:pt idx="169">
                  <c:v>42173</c:v>
                </c:pt>
                <c:pt idx="170">
                  <c:v>42172</c:v>
                </c:pt>
                <c:pt idx="171">
                  <c:v>42171</c:v>
                </c:pt>
                <c:pt idx="172">
                  <c:v>42170</c:v>
                </c:pt>
                <c:pt idx="173">
                  <c:v>42167</c:v>
                </c:pt>
                <c:pt idx="174">
                  <c:v>42166</c:v>
                </c:pt>
                <c:pt idx="175">
                  <c:v>42165</c:v>
                </c:pt>
                <c:pt idx="176">
                  <c:v>42164</c:v>
                </c:pt>
                <c:pt idx="177">
                  <c:v>42163</c:v>
                </c:pt>
                <c:pt idx="178">
                  <c:v>42160</c:v>
                </c:pt>
                <c:pt idx="179">
                  <c:v>42159</c:v>
                </c:pt>
                <c:pt idx="180">
                  <c:v>42158</c:v>
                </c:pt>
                <c:pt idx="181">
                  <c:v>42157</c:v>
                </c:pt>
                <c:pt idx="182">
                  <c:v>42156</c:v>
                </c:pt>
                <c:pt idx="183">
                  <c:v>42153</c:v>
                </c:pt>
                <c:pt idx="184">
                  <c:v>42152</c:v>
                </c:pt>
                <c:pt idx="185">
                  <c:v>42151</c:v>
                </c:pt>
                <c:pt idx="186">
                  <c:v>42150</c:v>
                </c:pt>
                <c:pt idx="187">
                  <c:v>42146</c:v>
                </c:pt>
                <c:pt idx="188">
                  <c:v>42145</c:v>
                </c:pt>
                <c:pt idx="189">
                  <c:v>42144</c:v>
                </c:pt>
                <c:pt idx="190">
                  <c:v>42143</c:v>
                </c:pt>
                <c:pt idx="191">
                  <c:v>42142</c:v>
                </c:pt>
                <c:pt idx="192">
                  <c:v>42139</c:v>
                </c:pt>
                <c:pt idx="193">
                  <c:v>42138</c:v>
                </c:pt>
                <c:pt idx="194">
                  <c:v>42137</c:v>
                </c:pt>
                <c:pt idx="195">
                  <c:v>42136</c:v>
                </c:pt>
                <c:pt idx="196">
                  <c:v>42135</c:v>
                </c:pt>
                <c:pt idx="197">
                  <c:v>42132</c:v>
                </c:pt>
                <c:pt idx="198">
                  <c:v>42131</c:v>
                </c:pt>
                <c:pt idx="199">
                  <c:v>42130</c:v>
                </c:pt>
                <c:pt idx="200">
                  <c:v>42129</c:v>
                </c:pt>
                <c:pt idx="201">
                  <c:v>42128</c:v>
                </c:pt>
                <c:pt idx="202">
                  <c:v>42125</c:v>
                </c:pt>
                <c:pt idx="203">
                  <c:v>42124</c:v>
                </c:pt>
                <c:pt idx="204">
                  <c:v>42123</c:v>
                </c:pt>
                <c:pt idx="205">
                  <c:v>42122</c:v>
                </c:pt>
                <c:pt idx="206">
                  <c:v>42121</c:v>
                </c:pt>
                <c:pt idx="207">
                  <c:v>42118</c:v>
                </c:pt>
                <c:pt idx="208">
                  <c:v>42117</c:v>
                </c:pt>
                <c:pt idx="209">
                  <c:v>42116</c:v>
                </c:pt>
                <c:pt idx="210">
                  <c:v>42115</c:v>
                </c:pt>
                <c:pt idx="211">
                  <c:v>42114</c:v>
                </c:pt>
                <c:pt idx="212">
                  <c:v>42111</c:v>
                </c:pt>
                <c:pt idx="213">
                  <c:v>42110</c:v>
                </c:pt>
                <c:pt idx="214">
                  <c:v>42109</c:v>
                </c:pt>
                <c:pt idx="215">
                  <c:v>42108</c:v>
                </c:pt>
                <c:pt idx="216">
                  <c:v>42107</c:v>
                </c:pt>
                <c:pt idx="217">
                  <c:v>42104</c:v>
                </c:pt>
                <c:pt idx="218">
                  <c:v>42103</c:v>
                </c:pt>
                <c:pt idx="219">
                  <c:v>42102</c:v>
                </c:pt>
                <c:pt idx="220">
                  <c:v>42101</c:v>
                </c:pt>
                <c:pt idx="221">
                  <c:v>42100</c:v>
                </c:pt>
                <c:pt idx="222">
                  <c:v>42096</c:v>
                </c:pt>
                <c:pt idx="223">
                  <c:v>42095</c:v>
                </c:pt>
                <c:pt idx="224">
                  <c:v>42094</c:v>
                </c:pt>
                <c:pt idx="225">
                  <c:v>42093</c:v>
                </c:pt>
                <c:pt idx="226">
                  <c:v>42090</c:v>
                </c:pt>
                <c:pt idx="227">
                  <c:v>42089</c:v>
                </c:pt>
                <c:pt idx="228">
                  <c:v>42088</c:v>
                </c:pt>
                <c:pt idx="229">
                  <c:v>42087</c:v>
                </c:pt>
                <c:pt idx="230">
                  <c:v>42086</c:v>
                </c:pt>
                <c:pt idx="231">
                  <c:v>42083</c:v>
                </c:pt>
                <c:pt idx="232">
                  <c:v>42082</c:v>
                </c:pt>
                <c:pt idx="233">
                  <c:v>42081</c:v>
                </c:pt>
                <c:pt idx="234">
                  <c:v>42080</c:v>
                </c:pt>
                <c:pt idx="235">
                  <c:v>42079</c:v>
                </c:pt>
                <c:pt idx="236">
                  <c:v>42076</c:v>
                </c:pt>
                <c:pt idx="237">
                  <c:v>42075</c:v>
                </c:pt>
                <c:pt idx="238">
                  <c:v>42074</c:v>
                </c:pt>
                <c:pt idx="239">
                  <c:v>42073</c:v>
                </c:pt>
                <c:pt idx="240">
                  <c:v>42072</c:v>
                </c:pt>
                <c:pt idx="241">
                  <c:v>42069</c:v>
                </c:pt>
                <c:pt idx="242">
                  <c:v>42068</c:v>
                </c:pt>
                <c:pt idx="243">
                  <c:v>42067</c:v>
                </c:pt>
                <c:pt idx="244">
                  <c:v>42066</c:v>
                </c:pt>
                <c:pt idx="245">
                  <c:v>42065</c:v>
                </c:pt>
                <c:pt idx="246">
                  <c:v>42062</c:v>
                </c:pt>
                <c:pt idx="247">
                  <c:v>42061</c:v>
                </c:pt>
                <c:pt idx="248">
                  <c:v>42060</c:v>
                </c:pt>
                <c:pt idx="249">
                  <c:v>42059</c:v>
                </c:pt>
                <c:pt idx="250">
                  <c:v>42058</c:v>
                </c:pt>
                <c:pt idx="251">
                  <c:v>42055</c:v>
                </c:pt>
                <c:pt idx="252">
                  <c:v>42054</c:v>
                </c:pt>
                <c:pt idx="253">
                  <c:v>42053</c:v>
                </c:pt>
                <c:pt idx="254">
                  <c:v>42052</c:v>
                </c:pt>
                <c:pt idx="255">
                  <c:v>42048</c:v>
                </c:pt>
                <c:pt idx="256">
                  <c:v>42047</c:v>
                </c:pt>
                <c:pt idx="257">
                  <c:v>42046</c:v>
                </c:pt>
                <c:pt idx="258">
                  <c:v>42045</c:v>
                </c:pt>
                <c:pt idx="259">
                  <c:v>42044</c:v>
                </c:pt>
                <c:pt idx="260">
                  <c:v>42041</c:v>
                </c:pt>
                <c:pt idx="261">
                  <c:v>42040</c:v>
                </c:pt>
                <c:pt idx="262">
                  <c:v>42039</c:v>
                </c:pt>
                <c:pt idx="263">
                  <c:v>42038</c:v>
                </c:pt>
                <c:pt idx="264">
                  <c:v>42037</c:v>
                </c:pt>
                <c:pt idx="265">
                  <c:v>42034</c:v>
                </c:pt>
                <c:pt idx="266">
                  <c:v>42033</c:v>
                </c:pt>
                <c:pt idx="267">
                  <c:v>42032</c:v>
                </c:pt>
                <c:pt idx="268">
                  <c:v>42031</c:v>
                </c:pt>
                <c:pt idx="269">
                  <c:v>42030</c:v>
                </c:pt>
                <c:pt idx="270">
                  <c:v>42027</c:v>
                </c:pt>
                <c:pt idx="271">
                  <c:v>42026</c:v>
                </c:pt>
                <c:pt idx="272">
                  <c:v>42025</c:v>
                </c:pt>
                <c:pt idx="273">
                  <c:v>42024</c:v>
                </c:pt>
                <c:pt idx="274">
                  <c:v>42020</c:v>
                </c:pt>
                <c:pt idx="275">
                  <c:v>42019</c:v>
                </c:pt>
                <c:pt idx="276">
                  <c:v>42018</c:v>
                </c:pt>
                <c:pt idx="277">
                  <c:v>42017</c:v>
                </c:pt>
                <c:pt idx="278">
                  <c:v>42016</c:v>
                </c:pt>
                <c:pt idx="279">
                  <c:v>42013</c:v>
                </c:pt>
                <c:pt idx="280">
                  <c:v>42012</c:v>
                </c:pt>
                <c:pt idx="281">
                  <c:v>42011</c:v>
                </c:pt>
                <c:pt idx="282">
                  <c:v>42010</c:v>
                </c:pt>
                <c:pt idx="283">
                  <c:v>42009</c:v>
                </c:pt>
                <c:pt idx="284">
                  <c:v>42006</c:v>
                </c:pt>
                <c:pt idx="285">
                  <c:v>42004</c:v>
                </c:pt>
                <c:pt idx="286">
                  <c:v>42003</c:v>
                </c:pt>
                <c:pt idx="287">
                  <c:v>42002</c:v>
                </c:pt>
                <c:pt idx="288">
                  <c:v>41999</c:v>
                </c:pt>
                <c:pt idx="289">
                  <c:v>41997</c:v>
                </c:pt>
                <c:pt idx="290">
                  <c:v>41996</c:v>
                </c:pt>
                <c:pt idx="291">
                  <c:v>41995</c:v>
                </c:pt>
                <c:pt idx="292">
                  <c:v>41992</c:v>
                </c:pt>
                <c:pt idx="293">
                  <c:v>41991</c:v>
                </c:pt>
                <c:pt idx="294">
                  <c:v>41990</c:v>
                </c:pt>
                <c:pt idx="295">
                  <c:v>41989</c:v>
                </c:pt>
                <c:pt idx="296">
                  <c:v>41988</c:v>
                </c:pt>
                <c:pt idx="297">
                  <c:v>41985</c:v>
                </c:pt>
                <c:pt idx="298">
                  <c:v>41984</c:v>
                </c:pt>
                <c:pt idx="299">
                  <c:v>41983</c:v>
                </c:pt>
                <c:pt idx="300">
                  <c:v>41982</c:v>
                </c:pt>
                <c:pt idx="301">
                  <c:v>41981</c:v>
                </c:pt>
                <c:pt idx="302">
                  <c:v>41978</c:v>
                </c:pt>
                <c:pt idx="303">
                  <c:v>41977</c:v>
                </c:pt>
                <c:pt idx="304">
                  <c:v>41976</c:v>
                </c:pt>
                <c:pt idx="305">
                  <c:v>41975</c:v>
                </c:pt>
                <c:pt idx="306">
                  <c:v>41974</c:v>
                </c:pt>
                <c:pt idx="307">
                  <c:v>41971</c:v>
                </c:pt>
                <c:pt idx="308">
                  <c:v>41969</c:v>
                </c:pt>
                <c:pt idx="309">
                  <c:v>41968</c:v>
                </c:pt>
                <c:pt idx="310">
                  <c:v>41967</c:v>
                </c:pt>
                <c:pt idx="311">
                  <c:v>41964</c:v>
                </c:pt>
                <c:pt idx="312">
                  <c:v>41963</c:v>
                </c:pt>
                <c:pt idx="313">
                  <c:v>41962</c:v>
                </c:pt>
                <c:pt idx="314">
                  <c:v>41961</c:v>
                </c:pt>
                <c:pt idx="315">
                  <c:v>41960</c:v>
                </c:pt>
                <c:pt idx="316">
                  <c:v>41957</c:v>
                </c:pt>
                <c:pt idx="317">
                  <c:v>41956</c:v>
                </c:pt>
                <c:pt idx="318">
                  <c:v>41955</c:v>
                </c:pt>
                <c:pt idx="319">
                  <c:v>41954</c:v>
                </c:pt>
                <c:pt idx="320">
                  <c:v>41953</c:v>
                </c:pt>
                <c:pt idx="321">
                  <c:v>41950</c:v>
                </c:pt>
                <c:pt idx="322">
                  <c:v>41949</c:v>
                </c:pt>
                <c:pt idx="323">
                  <c:v>41948</c:v>
                </c:pt>
                <c:pt idx="324">
                  <c:v>41947</c:v>
                </c:pt>
                <c:pt idx="325">
                  <c:v>41946</c:v>
                </c:pt>
                <c:pt idx="326">
                  <c:v>41943</c:v>
                </c:pt>
                <c:pt idx="327">
                  <c:v>41942</c:v>
                </c:pt>
                <c:pt idx="328">
                  <c:v>41941</c:v>
                </c:pt>
                <c:pt idx="329">
                  <c:v>41940</c:v>
                </c:pt>
                <c:pt idx="330">
                  <c:v>41939</c:v>
                </c:pt>
                <c:pt idx="331">
                  <c:v>41936</c:v>
                </c:pt>
                <c:pt idx="332">
                  <c:v>41935</c:v>
                </c:pt>
                <c:pt idx="333">
                  <c:v>41934</c:v>
                </c:pt>
                <c:pt idx="334">
                  <c:v>41933</c:v>
                </c:pt>
                <c:pt idx="335">
                  <c:v>41932</c:v>
                </c:pt>
                <c:pt idx="336">
                  <c:v>41929</c:v>
                </c:pt>
                <c:pt idx="337">
                  <c:v>41928</c:v>
                </c:pt>
                <c:pt idx="338">
                  <c:v>41927</c:v>
                </c:pt>
                <c:pt idx="339">
                  <c:v>41926</c:v>
                </c:pt>
                <c:pt idx="340">
                  <c:v>41925</c:v>
                </c:pt>
                <c:pt idx="341">
                  <c:v>41922</c:v>
                </c:pt>
                <c:pt idx="342">
                  <c:v>41921</c:v>
                </c:pt>
                <c:pt idx="343">
                  <c:v>41920</c:v>
                </c:pt>
                <c:pt idx="344">
                  <c:v>41919</c:v>
                </c:pt>
                <c:pt idx="345">
                  <c:v>41918</c:v>
                </c:pt>
                <c:pt idx="346">
                  <c:v>41915</c:v>
                </c:pt>
                <c:pt idx="347">
                  <c:v>41914</c:v>
                </c:pt>
                <c:pt idx="348">
                  <c:v>41913</c:v>
                </c:pt>
                <c:pt idx="349">
                  <c:v>41912</c:v>
                </c:pt>
                <c:pt idx="350">
                  <c:v>41911</c:v>
                </c:pt>
                <c:pt idx="351">
                  <c:v>41908</c:v>
                </c:pt>
                <c:pt idx="352">
                  <c:v>41907</c:v>
                </c:pt>
                <c:pt idx="353">
                  <c:v>41906</c:v>
                </c:pt>
                <c:pt idx="354">
                  <c:v>41905</c:v>
                </c:pt>
                <c:pt idx="355">
                  <c:v>41904</c:v>
                </c:pt>
                <c:pt idx="356">
                  <c:v>41901</c:v>
                </c:pt>
                <c:pt idx="357">
                  <c:v>41900</c:v>
                </c:pt>
                <c:pt idx="358">
                  <c:v>41899</c:v>
                </c:pt>
                <c:pt idx="359">
                  <c:v>41898</c:v>
                </c:pt>
                <c:pt idx="360">
                  <c:v>41897</c:v>
                </c:pt>
                <c:pt idx="361">
                  <c:v>41894</c:v>
                </c:pt>
                <c:pt idx="362">
                  <c:v>41893</c:v>
                </c:pt>
                <c:pt idx="363">
                  <c:v>41892</c:v>
                </c:pt>
                <c:pt idx="364">
                  <c:v>41891</c:v>
                </c:pt>
                <c:pt idx="365">
                  <c:v>41890</c:v>
                </c:pt>
                <c:pt idx="366">
                  <c:v>41887</c:v>
                </c:pt>
                <c:pt idx="367">
                  <c:v>41886</c:v>
                </c:pt>
                <c:pt idx="368">
                  <c:v>41885</c:v>
                </c:pt>
                <c:pt idx="369">
                  <c:v>41884</c:v>
                </c:pt>
                <c:pt idx="370">
                  <c:v>41880</c:v>
                </c:pt>
                <c:pt idx="371">
                  <c:v>41879</c:v>
                </c:pt>
                <c:pt idx="372">
                  <c:v>41878</c:v>
                </c:pt>
                <c:pt idx="373">
                  <c:v>41877</c:v>
                </c:pt>
                <c:pt idx="374">
                  <c:v>41876</c:v>
                </c:pt>
                <c:pt idx="375">
                  <c:v>41873</c:v>
                </c:pt>
                <c:pt idx="376">
                  <c:v>41872</c:v>
                </c:pt>
                <c:pt idx="377">
                  <c:v>41871</c:v>
                </c:pt>
                <c:pt idx="378">
                  <c:v>41870</c:v>
                </c:pt>
                <c:pt idx="379">
                  <c:v>41869</c:v>
                </c:pt>
                <c:pt idx="380">
                  <c:v>41866</c:v>
                </c:pt>
                <c:pt idx="381">
                  <c:v>41865</c:v>
                </c:pt>
                <c:pt idx="382">
                  <c:v>41864</c:v>
                </c:pt>
                <c:pt idx="383">
                  <c:v>41863</c:v>
                </c:pt>
                <c:pt idx="384">
                  <c:v>41862</c:v>
                </c:pt>
                <c:pt idx="385">
                  <c:v>41859</c:v>
                </c:pt>
                <c:pt idx="386">
                  <c:v>41858</c:v>
                </c:pt>
                <c:pt idx="387">
                  <c:v>41857</c:v>
                </c:pt>
                <c:pt idx="388">
                  <c:v>41856</c:v>
                </c:pt>
                <c:pt idx="389">
                  <c:v>41855</c:v>
                </c:pt>
                <c:pt idx="390">
                  <c:v>41852</c:v>
                </c:pt>
                <c:pt idx="391">
                  <c:v>41851</c:v>
                </c:pt>
                <c:pt idx="392">
                  <c:v>41850</c:v>
                </c:pt>
                <c:pt idx="393">
                  <c:v>41849</c:v>
                </c:pt>
                <c:pt idx="394">
                  <c:v>41848</c:v>
                </c:pt>
                <c:pt idx="395">
                  <c:v>41845</c:v>
                </c:pt>
                <c:pt idx="396">
                  <c:v>41844</c:v>
                </c:pt>
                <c:pt idx="397">
                  <c:v>41843</c:v>
                </c:pt>
                <c:pt idx="398">
                  <c:v>41842</c:v>
                </c:pt>
                <c:pt idx="399">
                  <c:v>41841</c:v>
                </c:pt>
                <c:pt idx="400">
                  <c:v>41838</c:v>
                </c:pt>
                <c:pt idx="401">
                  <c:v>41837</c:v>
                </c:pt>
                <c:pt idx="402">
                  <c:v>41836</c:v>
                </c:pt>
                <c:pt idx="403">
                  <c:v>41835</c:v>
                </c:pt>
                <c:pt idx="404">
                  <c:v>41834</c:v>
                </c:pt>
                <c:pt idx="405">
                  <c:v>41831</c:v>
                </c:pt>
                <c:pt idx="406">
                  <c:v>41830</c:v>
                </c:pt>
                <c:pt idx="407">
                  <c:v>41829</c:v>
                </c:pt>
                <c:pt idx="408">
                  <c:v>41828</c:v>
                </c:pt>
                <c:pt idx="409">
                  <c:v>41827</c:v>
                </c:pt>
                <c:pt idx="410">
                  <c:v>41823</c:v>
                </c:pt>
                <c:pt idx="411">
                  <c:v>41822</c:v>
                </c:pt>
                <c:pt idx="412">
                  <c:v>41821</c:v>
                </c:pt>
                <c:pt idx="413">
                  <c:v>41820</c:v>
                </c:pt>
                <c:pt idx="414">
                  <c:v>41817</c:v>
                </c:pt>
                <c:pt idx="415">
                  <c:v>41816</c:v>
                </c:pt>
                <c:pt idx="416">
                  <c:v>41815</c:v>
                </c:pt>
                <c:pt idx="417">
                  <c:v>41814</c:v>
                </c:pt>
                <c:pt idx="418">
                  <c:v>41813</c:v>
                </c:pt>
                <c:pt idx="419">
                  <c:v>41810</c:v>
                </c:pt>
                <c:pt idx="420">
                  <c:v>41809</c:v>
                </c:pt>
                <c:pt idx="421">
                  <c:v>41808</c:v>
                </c:pt>
                <c:pt idx="422">
                  <c:v>41807</c:v>
                </c:pt>
                <c:pt idx="423">
                  <c:v>41806</c:v>
                </c:pt>
                <c:pt idx="424">
                  <c:v>41803</c:v>
                </c:pt>
                <c:pt idx="425">
                  <c:v>41802</c:v>
                </c:pt>
                <c:pt idx="426">
                  <c:v>41801</c:v>
                </c:pt>
                <c:pt idx="427">
                  <c:v>41800</c:v>
                </c:pt>
                <c:pt idx="428">
                  <c:v>41799</c:v>
                </c:pt>
                <c:pt idx="429">
                  <c:v>41796</c:v>
                </c:pt>
                <c:pt idx="430">
                  <c:v>41795</c:v>
                </c:pt>
                <c:pt idx="431">
                  <c:v>41794</c:v>
                </c:pt>
                <c:pt idx="432">
                  <c:v>41793</c:v>
                </c:pt>
                <c:pt idx="433">
                  <c:v>41792</c:v>
                </c:pt>
                <c:pt idx="434">
                  <c:v>41789</c:v>
                </c:pt>
                <c:pt idx="435">
                  <c:v>41788</c:v>
                </c:pt>
                <c:pt idx="436">
                  <c:v>41787</c:v>
                </c:pt>
                <c:pt idx="437">
                  <c:v>41786</c:v>
                </c:pt>
                <c:pt idx="438">
                  <c:v>41782</c:v>
                </c:pt>
                <c:pt idx="439">
                  <c:v>41781</c:v>
                </c:pt>
                <c:pt idx="440">
                  <c:v>41780</c:v>
                </c:pt>
                <c:pt idx="441">
                  <c:v>41779</c:v>
                </c:pt>
                <c:pt idx="442">
                  <c:v>41778</c:v>
                </c:pt>
                <c:pt idx="443">
                  <c:v>41775</c:v>
                </c:pt>
                <c:pt idx="444">
                  <c:v>41774</c:v>
                </c:pt>
                <c:pt idx="445">
                  <c:v>41773</c:v>
                </c:pt>
                <c:pt idx="446">
                  <c:v>41772</c:v>
                </c:pt>
                <c:pt idx="447">
                  <c:v>41771</c:v>
                </c:pt>
                <c:pt idx="448">
                  <c:v>41768</c:v>
                </c:pt>
                <c:pt idx="449">
                  <c:v>41767</c:v>
                </c:pt>
                <c:pt idx="450">
                  <c:v>41766</c:v>
                </c:pt>
                <c:pt idx="451">
                  <c:v>41765</c:v>
                </c:pt>
                <c:pt idx="452">
                  <c:v>41764</c:v>
                </c:pt>
                <c:pt idx="453">
                  <c:v>41761</c:v>
                </c:pt>
                <c:pt idx="454">
                  <c:v>41760</c:v>
                </c:pt>
                <c:pt idx="455">
                  <c:v>41759</c:v>
                </c:pt>
                <c:pt idx="456">
                  <c:v>41758</c:v>
                </c:pt>
                <c:pt idx="457">
                  <c:v>41757</c:v>
                </c:pt>
                <c:pt idx="458">
                  <c:v>41754</c:v>
                </c:pt>
                <c:pt idx="459">
                  <c:v>41753</c:v>
                </c:pt>
                <c:pt idx="460">
                  <c:v>41752</c:v>
                </c:pt>
                <c:pt idx="461">
                  <c:v>41751</c:v>
                </c:pt>
                <c:pt idx="462">
                  <c:v>41750</c:v>
                </c:pt>
                <c:pt idx="463">
                  <c:v>41746</c:v>
                </c:pt>
                <c:pt idx="464">
                  <c:v>41745</c:v>
                </c:pt>
                <c:pt idx="465">
                  <c:v>41744</c:v>
                </c:pt>
                <c:pt idx="466">
                  <c:v>41743</c:v>
                </c:pt>
                <c:pt idx="467">
                  <c:v>41740</c:v>
                </c:pt>
                <c:pt idx="468">
                  <c:v>41739</c:v>
                </c:pt>
                <c:pt idx="469">
                  <c:v>41738</c:v>
                </c:pt>
                <c:pt idx="470">
                  <c:v>41737</c:v>
                </c:pt>
                <c:pt idx="471">
                  <c:v>41736</c:v>
                </c:pt>
                <c:pt idx="472">
                  <c:v>41733</c:v>
                </c:pt>
                <c:pt idx="473">
                  <c:v>41732</c:v>
                </c:pt>
                <c:pt idx="474">
                  <c:v>41731</c:v>
                </c:pt>
                <c:pt idx="475">
                  <c:v>41730</c:v>
                </c:pt>
                <c:pt idx="476">
                  <c:v>41729</c:v>
                </c:pt>
                <c:pt idx="477">
                  <c:v>41726</c:v>
                </c:pt>
                <c:pt idx="478">
                  <c:v>41725</c:v>
                </c:pt>
                <c:pt idx="479">
                  <c:v>41724</c:v>
                </c:pt>
                <c:pt idx="480">
                  <c:v>41723</c:v>
                </c:pt>
                <c:pt idx="481">
                  <c:v>41722</c:v>
                </c:pt>
                <c:pt idx="482">
                  <c:v>41719</c:v>
                </c:pt>
                <c:pt idx="483">
                  <c:v>41718</c:v>
                </c:pt>
                <c:pt idx="484">
                  <c:v>41717</c:v>
                </c:pt>
                <c:pt idx="485">
                  <c:v>41716</c:v>
                </c:pt>
                <c:pt idx="486">
                  <c:v>41715</c:v>
                </c:pt>
                <c:pt idx="487">
                  <c:v>41712</c:v>
                </c:pt>
                <c:pt idx="488">
                  <c:v>41711</c:v>
                </c:pt>
                <c:pt idx="489">
                  <c:v>41710</c:v>
                </c:pt>
                <c:pt idx="490">
                  <c:v>41709</c:v>
                </c:pt>
                <c:pt idx="491">
                  <c:v>41708</c:v>
                </c:pt>
                <c:pt idx="492">
                  <c:v>41705</c:v>
                </c:pt>
                <c:pt idx="493">
                  <c:v>41704</c:v>
                </c:pt>
                <c:pt idx="494">
                  <c:v>41703</c:v>
                </c:pt>
                <c:pt idx="495">
                  <c:v>41702</c:v>
                </c:pt>
                <c:pt idx="496">
                  <c:v>41701</c:v>
                </c:pt>
                <c:pt idx="497">
                  <c:v>41698</c:v>
                </c:pt>
                <c:pt idx="498">
                  <c:v>41697</c:v>
                </c:pt>
                <c:pt idx="499">
                  <c:v>41696</c:v>
                </c:pt>
                <c:pt idx="500">
                  <c:v>41695</c:v>
                </c:pt>
                <c:pt idx="501">
                  <c:v>41694</c:v>
                </c:pt>
                <c:pt idx="502">
                  <c:v>41691</c:v>
                </c:pt>
                <c:pt idx="503">
                  <c:v>41690</c:v>
                </c:pt>
                <c:pt idx="504">
                  <c:v>41689</c:v>
                </c:pt>
                <c:pt idx="505">
                  <c:v>41688</c:v>
                </c:pt>
                <c:pt idx="506">
                  <c:v>41684</c:v>
                </c:pt>
                <c:pt idx="507">
                  <c:v>41683</c:v>
                </c:pt>
                <c:pt idx="508">
                  <c:v>41682</c:v>
                </c:pt>
                <c:pt idx="509">
                  <c:v>41681</c:v>
                </c:pt>
                <c:pt idx="510">
                  <c:v>41680</c:v>
                </c:pt>
                <c:pt idx="511">
                  <c:v>41677</c:v>
                </c:pt>
                <c:pt idx="512">
                  <c:v>41676</c:v>
                </c:pt>
                <c:pt idx="513">
                  <c:v>41675</c:v>
                </c:pt>
                <c:pt idx="514">
                  <c:v>41674</c:v>
                </c:pt>
                <c:pt idx="515">
                  <c:v>41673</c:v>
                </c:pt>
                <c:pt idx="516">
                  <c:v>41670</c:v>
                </c:pt>
                <c:pt idx="517">
                  <c:v>41669</c:v>
                </c:pt>
                <c:pt idx="518">
                  <c:v>41668</c:v>
                </c:pt>
                <c:pt idx="519">
                  <c:v>41667</c:v>
                </c:pt>
                <c:pt idx="520">
                  <c:v>41666</c:v>
                </c:pt>
                <c:pt idx="521">
                  <c:v>41663</c:v>
                </c:pt>
                <c:pt idx="522">
                  <c:v>41662</c:v>
                </c:pt>
                <c:pt idx="523">
                  <c:v>41661</c:v>
                </c:pt>
                <c:pt idx="524">
                  <c:v>41660</c:v>
                </c:pt>
                <c:pt idx="525">
                  <c:v>41656</c:v>
                </c:pt>
                <c:pt idx="526">
                  <c:v>41655</c:v>
                </c:pt>
                <c:pt idx="527">
                  <c:v>41654</c:v>
                </c:pt>
                <c:pt idx="528">
                  <c:v>41653</c:v>
                </c:pt>
                <c:pt idx="529">
                  <c:v>41652</c:v>
                </c:pt>
                <c:pt idx="530">
                  <c:v>41649</c:v>
                </c:pt>
                <c:pt idx="531">
                  <c:v>41648</c:v>
                </c:pt>
                <c:pt idx="532">
                  <c:v>41647</c:v>
                </c:pt>
                <c:pt idx="533">
                  <c:v>41646</c:v>
                </c:pt>
                <c:pt idx="534">
                  <c:v>41645</c:v>
                </c:pt>
                <c:pt idx="535">
                  <c:v>41642</c:v>
                </c:pt>
                <c:pt idx="536">
                  <c:v>41641</c:v>
                </c:pt>
                <c:pt idx="537">
                  <c:v>41639</c:v>
                </c:pt>
                <c:pt idx="538">
                  <c:v>41638</c:v>
                </c:pt>
                <c:pt idx="539">
                  <c:v>41635</c:v>
                </c:pt>
                <c:pt idx="540">
                  <c:v>41634</c:v>
                </c:pt>
                <c:pt idx="541">
                  <c:v>41632</c:v>
                </c:pt>
                <c:pt idx="542">
                  <c:v>41631</c:v>
                </c:pt>
                <c:pt idx="543">
                  <c:v>41628</c:v>
                </c:pt>
                <c:pt idx="544">
                  <c:v>41627</c:v>
                </c:pt>
                <c:pt idx="545">
                  <c:v>41626</c:v>
                </c:pt>
                <c:pt idx="546">
                  <c:v>41625</c:v>
                </c:pt>
                <c:pt idx="547">
                  <c:v>41624</c:v>
                </c:pt>
                <c:pt idx="548">
                  <c:v>41621</c:v>
                </c:pt>
                <c:pt idx="549">
                  <c:v>41620</c:v>
                </c:pt>
                <c:pt idx="550">
                  <c:v>41619</c:v>
                </c:pt>
                <c:pt idx="551">
                  <c:v>41618</c:v>
                </c:pt>
                <c:pt idx="552">
                  <c:v>41617</c:v>
                </c:pt>
                <c:pt idx="553">
                  <c:v>41614</c:v>
                </c:pt>
                <c:pt idx="554">
                  <c:v>41613</c:v>
                </c:pt>
                <c:pt idx="555">
                  <c:v>41612</c:v>
                </c:pt>
                <c:pt idx="556">
                  <c:v>41611</c:v>
                </c:pt>
                <c:pt idx="557">
                  <c:v>41610</c:v>
                </c:pt>
                <c:pt idx="558">
                  <c:v>41607</c:v>
                </c:pt>
                <c:pt idx="559">
                  <c:v>41605</c:v>
                </c:pt>
                <c:pt idx="560">
                  <c:v>41604</c:v>
                </c:pt>
                <c:pt idx="561">
                  <c:v>41603</c:v>
                </c:pt>
                <c:pt idx="562">
                  <c:v>41600</c:v>
                </c:pt>
                <c:pt idx="563">
                  <c:v>41599</c:v>
                </c:pt>
                <c:pt idx="564">
                  <c:v>41598</c:v>
                </c:pt>
                <c:pt idx="565">
                  <c:v>41597</c:v>
                </c:pt>
                <c:pt idx="566">
                  <c:v>41596</c:v>
                </c:pt>
                <c:pt idx="567">
                  <c:v>41593</c:v>
                </c:pt>
                <c:pt idx="568">
                  <c:v>41592</c:v>
                </c:pt>
                <c:pt idx="569">
                  <c:v>41591</c:v>
                </c:pt>
                <c:pt idx="570">
                  <c:v>41590</c:v>
                </c:pt>
                <c:pt idx="571">
                  <c:v>41589</c:v>
                </c:pt>
                <c:pt idx="572">
                  <c:v>41586</c:v>
                </c:pt>
                <c:pt idx="573">
                  <c:v>41585</c:v>
                </c:pt>
                <c:pt idx="574">
                  <c:v>41584</c:v>
                </c:pt>
                <c:pt idx="575">
                  <c:v>41583</c:v>
                </c:pt>
                <c:pt idx="576">
                  <c:v>41582</c:v>
                </c:pt>
                <c:pt idx="577">
                  <c:v>41579</c:v>
                </c:pt>
                <c:pt idx="578">
                  <c:v>41578</c:v>
                </c:pt>
                <c:pt idx="579">
                  <c:v>41577</c:v>
                </c:pt>
                <c:pt idx="580">
                  <c:v>41576</c:v>
                </c:pt>
                <c:pt idx="581">
                  <c:v>41575</c:v>
                </c:pt>
                <c:pt idx="582">
                  <c:v>41572</c:v>
                </c:pt>
                <c:pt idx="583">
                  <c:v>41571</c:v>
                </c:pt>
                <c:pt idx="584">
                  <c:v>41570</c:v>
                </c:pt>
                <c:pt idx="585">
                  <c:v>41569</c:v>
                </c:pt>
                <c:pt idx="586">
                  <c:v>41568</c:v>
                </c:pt>
                <c:pt idx="587">
                  <c:v>41565</c:v>
                </c:pt>
                <c:pt idx="588">
                  <c:v>41564</c:v>
                </c:pt>
                <c:pt idx="589">
                  <c:v>41563</c:v>
                </c:pt>
                <c:pt idx="590">
                  <c:v>41562</c:v>
                </c:pt>
                <c:pt idx="591">
                  <c:v>41561</c:v>
                </c:pt>
                <c:pt idx="592">
                  <c:v>41558</c:v>
                </c:pt>
                <c:pt idx="593">
                  <c:v>41557</c:v>
                </c:pt>
                <c:pt idx="594">
                  <c:v>41556</c:v>
                </c:pt>
                <c:pt idx="595">
                  <c:v>41555</c:v>
                </c:pt>
                <c:pt idx="596">
                  <c:v>41554</c:v>
                </c:pt>
                <c:pt idx="597">
                  <c:v>41551</c:v>
                </c:pt>
                <c:pt idx="598">
                  <c:v>41550</c:v>
                </c:pt>
                <c:pt idx="599">
                  <c:v>41549</c:v>
                </c:pt>
                <c:pt idx="600">
                  <c:v>41548</c:v>
                </c:pt>
                <c:pt idx="601">
                  <c:v>41547</c:v>
                </c:pt>
                <c:pt idx="602">
                  <c:v>41544</c:v>
                </c:pt>
                <c:pt idx="603">
                  <c:v>41543</c:v>
                </c:pt>
                <c:pt idx="604">
                  <c:v>41542</c:v>
                </c:pt>
                <c:pt idx="605">
                  <c:v>41541</c:v>
                </c:pt>
                <c:pt idx="606">
                  <c:v>41540</c:v>
                </c:pt>
                <c:pt idx="607">
                  <c:v>41537</c:v>
                </c:pt>
                <c:pt idx="608">
                  <c:v>41536</c:v>
                </c:pt>
                <c:pt idx="609">
                  <c:v>41535</c:v>
                </c:pt>
                <c:pt idx="610">
                  <c:v>41534</c:v>
                </c:pt>
                <c:pt idx="611">
                  <c:v>41533</c:v>
                </c:pt>
                <c:pt idx="612">
                  <c:v>41530</c:v>
                </c:pt>
                <c:pt idx="613">
                  <c:v>41529</c:v>
                </c:pt>
                <c:pt idx="614">
                  <c:v>41528</c:v>
                </c:pt>
                <c:pt idx="615">
                  <c:v>41527</c:v>
                </c:pt>
                <c:pt idx="616">
                  <c:v>41526</c:v>
                </c:pt>
                <c:pt idx="617">
                  <c:v>41523</c:v>
                </c:pt>
                <c:pt idx="618">
                  <c:v>41522</c:v>
                </c:pt>
                <c:pt idx="619">
                  <c:v>41521</c:v>
                </c:pt>
                <c:pt idx="620">
                  <c:v>41520</c:v>
                </c:pt>
                <c:pt idx="621">
                  <c:v>41516</c:v>
                </c:pt>
                <c:pt idx="622">
                  <c:v>41515</c:v>
                </c:pt>
                <c:pt idx="623">
                  <c:v>41514</c:v>
                </c:pt>
                <c:pt idx="624">
                  <c:v>41513</c:v>
                </c:pt>
                <c:pt idx="625">
                  <c:v>41512</c:v>
                </c:pt>
                <c:pt idx="626">
                  <c:v>41509</c:v>
                </c:pt>
                <c:pt idx="627">
                  <c:v>41508</c:v>
                </c:pt>
                <c:pt idx="628">
                  <c:v>41507</c:v>
                </c:pt>
                <c:pt idx="629">
                  <c:v>41506</c:v>
                </c:pt>
                <c:pt idx="630">
                  <c:v>41505</c:v>
                </c:pt>
                <c:pt idx="631">
                  <c:v>41502</c:v>
                </c:pt>
                <c:pt idx="632">
                  <c:v>41501</c:v>
                </c:pt>
                <c:pt idx="633">
                  <c:v>41500</c:v>
                </c:pt>
                <c:pt idx="634">
                  <c:v>41499</c:v>
                </c:pt>
                <c:pt idx="635">
                  <c:v>41498</c:v>
                </c:pt>
                <c:pt idx="636">
                  <c:v>41495</c:v>
                </c:pt>
                <c:pt idx="637">
                  <c:v>41494</c:v>
                </c:pt>
                <c:pt idx="638">
                  <c:v>41493</c:v>
                </c:pt>
                <c:pt idx="639">
                  <c:v>41492</c:v>
                </c:pt>
                <c:pt idx="640">
                  <c:v>41491</c:v>
                </c:pt>
                <c:pt idx="641">
                  <c:v>41488</c:v>
                </c:pt>
                <c:pt idx="642">
                  <c:v>41487</c:v>
                </c:pt>
                <c:pt idx="643">
                  <c:v>41486</c:v>
                </c:pt>
                <c:pt idx="644">
                  <c:v>41485</c:v>
                </c:pt>
                <c:pt idx="645">
                  <c:v>41484</c:v>
                </c:pt>
                <c:pt idx="646">
                  <c:v>41481</c:v>
                </c:pt>
                <c:pt idx="647">
                  <c:v>41480</c:v>
                </c:pt>
                <c:pt idx="648">
                  <c:v>41479</c:v>
                </c:pt>
                <c:pt idx="649">
                  <c:v>41478</c:v>
                </c:pt>
                <c:pt idx="650">
                  <c:v>41477</c:v>
                </c:pt>
                <c:pt idx="651">
                  <c:v>41474</c:v>
                </c:pt>
                <c:pt idx="652">
                  <c:v>41473</c:v>
                </c:pt>
                <c:pt idx="653">
                  <c:v>41472</c:v>
                </c:pt>
                <c:pt idx="654">
                  <c:v>41471</c:v>
                </c:pt>
                <c:pt idx="655">
                  <c:v>41470</c:v>
                </c:pt>
                <c:pt idx="656">
                  <c:v>41467</c:v>
                </c:pt>
                <c:pt idx="657">
                  <c:v>41466</c:v>
                </c:pt>
                <c:pt idx="658">
                  <c:v>41465</c:v>
                </c:pt>
                <c:pt idx="659">
                  <c:v>41464</c:v>
                </c:pt>
                <c:pt idx="660">
                  <c:v>41463</c:v>
                </c:pt>
                <c:pt idx="661">
                  <c:v>41460</c:v>
                </c:pt>
                <c:pt idx="662">
                  <c:v>41458</c:v>
                </c:pt>
                <c:pt idx="663">
                  <c:v>41457</c:v>
                </c:pt>
                <c:pt idx="664">
                  <c:v>41456</c:v>
                </c:pt>
                <c:pt idx="665">
                  <c:v>41453</c:v>
                </c:pt>
                <c:pt idx="666">
                  <c:v>41452</c:v>
                </c:pt>
                <c:pt idx="667">
                  <c:v>41451</c:v>
                </c:pt>
                <c:pt idx="668">
                  <c:v>41450</c:v>
                </c:pt>
                <c:pt idx="669">
                  <c:v>41449</c:v>
                </c:pt>
                <c:pt idx="670">
                  <c:v>41446</c:v>
                </c:pt>
                <c:pt idx="671">
                  <c:v>41445</c:v>
                </c:pt>
                <c:pt idx="672">
                  <c:v>41444</c:v>
                </c:pt>
                <c:pt idx="673">
                  <c:v>41443</c:v>
                </c:pt>
                <c:pt idx="674">
                  <c:v>41442</c:v>
                </c:pt>
                <c:pt idx="675">
                  <c:v>41439</c:v>
                </c:pt>
                <c:pt idx="676">
                  <c:v>41438</c:v>
                </c:pt>
                <c:pt idx="677">
                  <c:v>41437</c:v>
                </c:pt>
                <c:pt idx="678">
                  <c:v>41436</c:v>
                </c:pt>
                <c:pt idx="679">
                  <c:v>41435</c:v>
                </c:pt>
                <c:pt idx="680">
                  <c:v>41432</c:v>
                </c:pt>
                <c:pt idx="681">
                  <c:v>41431</c:v>
                </c:pt>
                <c:pt idx="682">
                  <c:v>41430</c:v>
                </c:pt>
                <c:pt idx="683">
                  <c:v>41429</c:v>
                </c:pt>
                <c:pt idx="684">
                  <c:v>41428</c:v>
                </c:pt>
                <c:pt idx="685">
                  <c:v>41425</c:v>
                </c:pt>
                <c:pt idx="686">
                  <c:v>41424</c:v>
                </c:pt>
                <c:pt idx="687">
                  <c:v>41423</c:v>
                </c:pt>
                <c:pt idx="688">
                  <c:v>41422</c:v>
                </c:pt>
                <c:pt idx="689">
                  <c:v>41418</c:v>
                </c:pt>
                <c:pt idx="690">
                  <c:v>41417</c:v>
                </c:pt>
                <c:pt idx="691">
                  <c:v>41416</c:v>
                </c:pt>
                <c:pt idx="692">
                  <c:v>41415</c:v>
                </c:pt>
                <c:pt idx="693">
                  <c:v>41414</c:v>
                </c:pt>
                <c:pt idx="694">
                  <c:v>41411</c:v>
                </c:pt>
                <c:pt idx="695">
                  <c:v>41410</c:v>
                </c:pt>
                <c:pt idx="696">
                  <c:v>41409</c:v>
                </c:pt>
                <c:pt idx="697">
                  <c:v>41408</c:v>
                </c:pt>
                <c:pt idx="698">
                  <c:v>41407</c:v>
                </c:pt>
                <c:pt idx="699">
                  <c:v>41404</c:v>
                </c:pt>
                <c:pt idx="700">
                  <c:v>41403</c:v>
                </c:pt>
                <c:pt idx="701">
                  <c:v>41402</c:v>
                </c:pt>
                <c:pt idx="702">
                  <c:v>41401</c:v>
                </c:pt>
                <c:pt idx="703">
                  <c:v>41400</c:v>
                </c:pt>
                <c:pt idx="704">
                  <c:v>41397</c:v>
                </c:pt>
                <c:pt idx="705">
                  <c:v>41396</c:v>
                </c:pt>
                <c:pt idx="706">
                  <c:v>41395</c:v>
                </c:pt>
                <c:pt idx="707">
                  <c:v>41394</c:v>
                </c:pt>
                <c:pt idx="708">
                  <c:v>41393</c:v>
                </c:pt>
                <c:pt idx="709">
                  <c:v>41390</c:v>
                </c:pt>
                <c:pt idx="710">
                  <c:v>41389</c:v>
                </c:pt>
                <c:pt idx="711">
                  <c:v>41388</c:v>
                </c:pt>
                <c:pt idx="712">
                  <c:v>41387</c:v>
                </c:pt>
                <c:pt idx="713">
                  <c:v>41386</c:v>
                </c:pt>
                <c:pt idx="714">
                  <c:v>41383</c:v>
                </c:pt>
                <c:pt idx="715">
                  <c:v>41382</c:v>
                </c:pt>
                <c:pt idx="716">
                  <c:v>41381</c:v>
                </c:pt>
                <c:pt idx="717">
                  <c:v>41380</c:v>
                </c:pt>
                <c:pt idx="718">
                  <c:v>41379</c:v>
                </c:pt>
                <c:pt idx="719">
                  <c:v>41376</c:v>
                </c:pt>
                <c:pt idx="720">
                  <c:v>41375</c:v>
                </c:pt>
                <c:pt idx="721">
                  <c:v>41374</c:v>
                </c:pt>
                <c:pt idx="722">
                  <c:v>41373</c:v>
                </c:pt>
                <c:pt idx="723">
                  <c:v>41372</c:v>
                </c:pt>
                <c:pt idx="724">
                  <c:v>41369</c:v>
                </c:pt>
                <c:pt idx="725">
                  <c:v>41368</c:v>
                </c:pt>
                <c:pt idx="726">
                  <c:v>41367</c:v>
                </c:pt>
                <c:pt idx="727">
                  <c:v>41366</c:v>
                </c:pt>
                <c:pt idx="728">
                  <c:v>41365</c:v>
                </c:pt>
                <c:pt idx="729">
                  <c:v>41361</c:v>
                </c:pt>
                <c:pt idx="730">
                  <c:v>41360</c:v>
                </c:pt>
                <c:pt idx="731">
                  <c:v>41359</c:v>
                </c:pt>
                <c:pt idx="732">
                  <c:v>41358</c:v>
                </c:pt>
                <c:pt idx="733">
                  <c:v>41355</c:v>
                </c:pt>
                <c:pt idx="734">
                  <c:v>41354</c:v>
                </c:pt>
                <c:pt idx="735">
                  <c:v>41353</c:v>
                </c:pt>
                <c:pt idx="736">
                  <c:v>41352</c:v>
                </c:pt>
                <c:pt idx="737">
                  <c:v>41351</c:v>
                </c:pt>
                <c:pt idx="738">
                  <c:v>41348</c:v>
                </c:pt>
                <c:pt idx="739">
                  <c:v>41347</c:v>
                </c:pt>
                <c:pt idx="740">
                  <c:v>41346</c:v>
                </c:pt>
                <c:pt idx="741">
                  <c:v>41345</c:v>
                </c:pt>
                <c:pt idx="742">
                  <c:v>41344</c:v>
                </c:pt>
                <c:pt idx="743">
                  <c:v>41341</c:v>
                </c:pt>
                <c:pt idx="744">
                  <c:v>41340</c:v>
                </c:pt>
                <c:pt idx="745">
                  <c:v>41339</c:v>
                </c:pt>
                <c:pt idx="746">
                  <c:v>41338</c:v>
                </c:pt>
                <c:pt idx="747">
                  <c:v>41337</c:v>
                </c:pt>
                <c:pt idx="748">
                  <c:v>41334</c:v>
                </c:pt>
                <c:pt idx="749">
                  <c:v>41333</c:v>
                </c:pt>
                <c:pt idx="750">
                  <c:v>41332</c:v>
                </c:pt>
                <c:pt idx="751">
                  <c:v>41331</c:v>
                </c:pt>
                <c:pt idx="752">
                  <c:v>41330</c:v>
                </c:pt>
                <c:pt idx="753">
                  <c:v>41327</c:v>
                </c:pt>
                <c:pt idx="754">
                  <c:v>41326</c:v>
                </c:pt>
                <c:pt idx="755">
                  <c:v>41325</c:v>
                </c:pt>
                <c:pt idx="756">
                  <c:v>41324</c:v>
                </c:pt>
                <c:pt idx="757">
                  <c:v>41320</c:v>
                </c:pt>
                <c:pt idx="758">
                  <c:v>41319</c:v>
                </c:pt>
                <c:pt idx="759">
                  <c:v>41318</c:v>
                </c:pt>
                <c:pt idx="760">
                  <c:v>41317</c:v>
                </c:pt>
                <c:pt idx="761">
                  <c:v>41316</c:v>
                </c:pt>
                <c:pt idx="762">
                  <c:v>41313</c:v>
                </c:pt>
                <c:pt idx="763">
                  <c:v>41312</c:v>
                </c:pt>
                <c:pt idx="764">
                  <c:v>41311</c:v>
                </c:pt>
                <c:pt idx="765">
                  <c:v>41310</c:v>
                </c:pt>
                <c:pt idx="766">
                  <c:v>41309</c:v>
                </c:pt>
                <c:pt idx="767">
                  <c:v>41306</c:v>
                </c:pt>
                <c:pt idx="768">
                  <c:v>41305</c:v>
                </c:pt>
                <c:pt idx="769">
                  <c:v>41304</c:v>
                </c:pt>
                <c:pt idx="770">
                  <c:v>41303</c:v>
                </c:pt>
                <c:pt idx="771">
                  <c:v>41302</c:v>
                </c:pt>
                <c:pt idx="772">
                  <c:v>41299</c:v>
                </c:pt>
                <c:pt idx="773">
                  <c:v>41298</c:v>
                </c:pt>
                <c:pt idx="774">
                  <c:v>41297</c:v>
                </c:pt>
                <c:pt idx="775">
                  <c:v>41296</c:v>
                </c:pt>
                <c:pt idx="776">
                  <c:v>41292</c:v>
                </c:pt>
                <c:pt idx="777">
                  <c:v>41291</c:v>
                </c:pt>
                <c:pt idx="778">
                  <c:v>41290</c:v>
                </c:pt>
                <c:pt idx="779">
                  <c:v>41289</c:v>
                </c:pt>
                <c:pt idx="780">
                  <c:v>41288</c:v>
                </c:pt>
                <c:pt idx="781">
                  <c:v>41285</c:v>
                </c:pt>
                <c:pt idx="782">
                  <c:v>41284</c:v>
                </c:pt>
                <c:pt idx="783">
                  <c:v>41283</c:v>
                </c:pt>
                <c:pt idx="784">
                  <c:v>41282</c:v>
                </c:pt>
                <c:pt idx="785">
                  <c:v>41281</c:v>
                </c:pt>
                <c:pt idx="786">
                  <c:v>41278</c:v>
                </c:pt>
                <c:pt idx="787">
                  <c:v>41277</c:v>
                </c:pt>
                <c:pt idx="788">
                  <c:v>41276</c:v>
                </c:pt>
                <c:pt idx="789">
                  <c:v>41274</c:v>
                </c:pt>
                <c:pt idx="790">
                  <c:v>41271</c:v>
                </c:pt>
                <c:pt idx="791">
                  <c:v>41270</c:v>
                </c:pt>
                <c:pt idx="792">
                  <c:v>41269</c:v>
                </c:pt>
                <c:pt idx="793">
                  <c:v>41267</c:v>
                </c:pt>
                <c:pt idx="794">
                  <c:v>41264</c:v>
                </c:pt>
                <c:pt idx="795">
                  <c:v>41263</c:v>
                </c:pt>
                <c:pt idx="796">
                  <c:v>41262</c:v>
                </c:pt>
                <c:pt idx="797">
                  <c:v>41261</c:v>
                </c:pt>
                <c:pt idx="798">
                  <c:v>41260</c:v>
                </c:pt>
                <c:pt idx="799">
                  <c:v>41257</c:v>
                </c:pt>
                <c:pt idx="800">
                  <c:v>41256</c:v>
                </c:pt>
                <c:pt idx="801">
                  <c:v>41255</c:v>
                </c:pt>
                <c:pt idx="802">
                  <c:v>41254</c:v>
                </c:pt>
                <c:pt idx="803">
                  <c:v>41253</c:v>
                </c:pt>
                <c:pt idx="804">
                  <c:v>41250</c:v>
                </c:pt>
                <c:pt idx="805">
                  <c:v>41249</c:v>
                </c:pt>
                <c:pt idx="806">
                  <c:v>41248</c:v>
                </c:pt>
                <c:pt idx="807">
                  <c:v>41247</c:v>
                </c:pt>
                <c:pt idx="808">
                  <c:v>41246</c:v>
                </c:pt>
                <c:pt idx="809">
                  <c:v>41243</c:v>
                </c:pt>
                <c:pt idx="810">
                  <c:v>41242</c:v>
                </c:pt>
                <c:pt idx="811">
                  <c:v>41241</c:v>
                </c:pt>
                <c:pt idx="812">
                  <c:v>41240</c:v>
                </c:pt>
                <c:pt idx="813">
                  <c:v>41239</c:v>
                </c:pt>
                <c:pt idx="814">
                  <c:v>41236</c:v>
                </c:pt>
                <c:pt idx="815">
                  <c:v>41234</c:v>
                </c:pt>
                <c:pt idx="816">
                  <c:v>41233</c:v>
                </c:pt>
                <c:pt idx="817">
                  <c:v>41232</c:v>
                </c:pt>
                <c:pt idx="818">
                  <c:v>41229</c:v>
                </c:pt>
                <c:pt idx="819">
                  <c:v>41228</c:v>
                </c:pt>
                <c:pt idx="820">
                  <c:v>41227</c:v>
                </c:pt>
                <c:pt idx="821">
                  <c:v>41226</c:v>
                </c:pt>
                <c:pt idx="822">
                  <c:v>41225</c:v>
                </c:pt>
                <c:pt idx="823">
                  <c:v>41222</c:v>
                </c:pt>
                <c:pt idx="824">
                  <c:v>41221</c:v>
                </c:pt>
                <c:pt idx="825">
                  <c:v>41220</c:v>
                </c:pt>
                <c:pt idx="826">
                  <c:v>41219</c:v>
                </c:pt>
                <c:pt idx="827">
                  <c:v>41218</c:v>
                </c:pt>
                <c:pt idx="828">
                  <c:v>41215</c:v>
                </c:pt>
                <c:pt idx="829">
                  <c:v>41214</c:v>
                </c:pt>
                <c:pt idx="830">
                  <c:v>41213</c:v>
                </c:pt>
                <c:pt idx="831">
                  <c:v>41208</c:v>
                </c:pt>
                <c:pt idx="832">
                  <c:v>41207</c:v>
                </c:pt>
                <c:pt idx="833">
                  <c:v>41206</c:v>
                </c:pt>
                <c:pt idx="834">
                  <c:v>41205</c:v>
                </c:pt>
                <c:pt idx="835">
                  <c:v>41204</c:v>
                </c:pt>
                <c:pt idx="836">
                  <c:v>41201</c:v>
                </c:pt>
                <c:pt idx="837">
                  <c:v>41200</c:v>
                </c:pt>
                <c:pt idx="838">
                  <c:v>41199</c:v>
                </c:pt>
                <c:pt idx="839">
                  <c:v>41198</c:v>
                </c:pt>
                <c:pt idx="840">
                  <c:v>41197</c:v>
                </c:pt>
                <c:pt idx="841">
                  <c:v>41194</c:v>
                </c:pt>
                <c:pt idx="842">
                  <c:v>41193</c:v>
                </c:pt>
                <c:pt idx="843">
                  <c:v>41192</c:v>
                </c:pt>
                <c:pt idx="844">
                  <c:v>41191</c:v>
                </c:pt>
                <c:pt idx="845">
                  <c:v>41190</c:v>
                </c:pt>
                <c:pt idx="846">
                  <c:v>41187</c:v>
                </c:pt>
                <c:pt idx="847">
                  <c:v>41186</c:v>
                </c:pt>
                <c:pt idx="848">
                  <c:v>41185</c:v>
                </c:pt>
                <c:pt idx="849">
                  <c:v>41184</c:v>
                </c:pt>
                <c:pt idx="850">
                  <c:v>41183</c:v>
                </c:pt>
                <c:pt idx="851">
                  <c:v>41180</c:v>
                </c:pt>
                <c:pt idx="852">
                  <c:v>41179</c:v>
                </c:pt>
                <c:pt idx="853">
                  <c:v>41178</c:v>
                </c:pt>
                <c:pt idx="854">
                  <c:v>41177</c:v>
                </c:pt>
                <c:pt idx="855">
                  <c:v>41176</c:v>
                </c:pt>
                <c:pt idx="856">
                  <c:v>41173</c:v>
                </c:pt>
                <c:pt idx="857">
                  <c:v>41172</c:v>
                </c:pt>
                <c:pt idx="858">
                  <c:v>41171</c:v>
                </c:pt>
                <c:pt idx="859">
                  <c:v>41170</c:v>
                </c:pt>
                <c:pt idx="860">
                  <c:v>41169</c:v>
                </c:pt>
                <c:pt idx="861">
                  <c:v>41166</c:v>
                </c:pt>
                <c:pt idx="862">
                  <c:v>41165</c:v>
                </c:pt>
                <c:pt idx="863">
                  <c:v>41164</c:v>
                </c:pt>
                <c:pt idx="864">
                  <c:v>41163</c:v>
                </c:pt>
                <c:pt idx="865">
                  <c:v>41162</c:v>
                </c:pt>
                <c:pt idx="866">
                  <c:v>41159</c:v>
                </c:pt>
                <c:pt idx="867">
                  <c:v>41158</c:v>
                </c:pt>
                <c:pt idx="868">
                  <c:v>41157</c:v>
                </c:pt>
                <c:pt idx="869">
                  <c:v>41156</c:v>
                </c:pt>
                <c:pt idx="870">
                  <c:v>41152</c:v>
                </c:pt>
                <c:pt idx="871">
                  <c:v>41151</c:v>
                </c:pt>
                <c:pt idx="872">
                  <c:v>41150</c:v>
                </c:pt>
                <c:pt idx="873">
                  <c:v>41149</c:v>
                </c:pt>
                <c:pt idx="874">
                  <c:v>41148</c:v>
                </c:pt>
                <c:pt idx="875">
                  <c:v>41145</c:v>
                </c:pt>
                <c:pt idx="876">
                  <c:v>41144</c:v>
                </c:pt>
                <c:pt idx="877">
                  <c:v>41143</c:v>
                </c:pt>
                <c:pt idx="878">
                  <c:v>41142</c:v>
                </c:pt>
                <c:pt idx="879">
                  <c:v>41141</c:v>
                </c:pt>
                <c:pt idx="880">
                  <c:v>41138</c:v>
                </c:pt>
                <c:pt idx="881">
                  <c:v>41137</c:v>
                </c:pt>
                <c:pt idx="882">
                  <c:v>41136</c:v>
                </c:pt>
                <c:pt idx="883">
                  <c:v>41135</c:v>
                </c:pt>
                <c:pt idx="884">
                  <c:v>41134</c:v>
                </c:pt>
                <c:pt idx="885">
                  <c:v>41131</c:v>
                </c:pt>
                <c:pt idx="886">
                  <c:v>41130</c:v>
                </c:pt>
                <c:pt idx="887">
                  <c:v>41129</c:v>
                </c:pt>
                <c:pt idx="888">
                  <c:v>41128</c:v>
                </c:pt>
                <c:pt idx="889">
                  <c:v>41127</c:v>
                </c:pt>
                <c:pt idx="890">
                  <c:v>41124</c:v>
                </c:pt>
                <c:pt idx="891">
                  <c:v>41123</c:v>
                </c:pt>
                <c:pt idx="892">
                  <c:v>41122</c:v>
                </c:pt>
                <c:pt idx="893">
                  <c:v>41121</c:v>
                </c:pt>
                <c:pt idx="894">
                  <c:v>41120</c:v>
                </c:pt>
                <c:pt idx="895">
                  <c:v>41117</c:v>
                </c:pt>
                <c:pt idx="896">
                  <c:v>41116</c:v>
                </c:pt>
                <c:pt idx="897">
                  <c:v>41115</c:v>
                </c:pt>
                <c:pt idx="898">
                  <c:v>41114</c:v>
                </c:pt>
                <c:pt idx="899">
                  <c:v>41113</c:v>
                </c:pt>
                <c:pt idx="900">
                  <c:v>41110</c:v>
                </c:pt>
                <c:pt idx="901">
                  <c:v>41109</c:v>
                </c:pt>
                <c:pt idx="902">
                  <c:v>41108</c:v>
                </c:pt>
                <c:pt idx="903">
                  <c:v>41107</c:v>
                </c:pt>
                <c:pt idx="904">
                  <c:v>41106</c:v>
                </c:pt>
                <c:pt idx="905">
                  <c:v>41103</c:v>
                </c:pt>
                <c:pt idx="906">
                  <c:v>41102</c:v>
                </c:pt>
                <c:pt idx="907">
                  <c:v>41101</c:v>
                </c:pt>
                <c:pt idx="908">
                  <c:v>41100</c:v>
                </c:pt>
                <c:pt idx="909">
                  <c:v>41099</c:v>
                </c:pt>
                <c:pt idx="910">
                  <c:v>41096</c:v>
                </c:pt>
                <c:pt idx="911">
                  <c:v>41095</c:v>
                </c:pt>
                <c:pt idx="912">
                  <c:v>41093</c:v>
                </c:pt>
                <c:pt idx="913">
                  <c:v>41092</c:v>
                </c:pt>
                <c:pt idx="914">
                  <c:v>41089</c:v>
                </c:pt>
                <c:pt idx="915">
                  <c:v>41088</c:v>
                </c:pt>
                <c:pt idx="916">
                  <c:v>41087</c:v>
                </c:pt>
                <c:pt idx="917">
                  <c:v>41086</c:v>
                </c:pt>
                <c:pt idx="918">
                  <c:v>41085</c:v>
                </c:pt>
                <c:pt idx="919">
                  <c:v>41082</c:v>
                </c:pt>
                <c:pt idx="920">
                  <c:v>41081</c:v>
                </c:pt>
                <c:pt idx="921">
                  <c:v>41080</c:v>
                </c:pt>
                <c:pt idx="922">
                  <c:v>41079</c:v>
                </c:pt>
                <c:pt idx="923">
                  <c:v>41078</c:v>
                </c:pt>
                <c:pt idx="924">
                  <c:v>41075</c:v>
                </c:pt>
                <c:pt idx="925">
                  <c:v>41074</c:v>
                </c:pt>
                <c:pt idx="926">
                  <c:v>41073</c:v>
                </c:pt>
                <c:pt idx="927">
                  <c:v>41072</c:v>
                </c:pt>
                <c:pt idx="928">
                  <c:v>41071</c:v>
                </c:pt>
                <c:pt idx="929">
                  <c:v>41068</c:v>
                </c:pt>
                <c:pt idx="930">
                  <c:v>41067</c:v>
                </c:pt>
                <c:pt idx="931">
                  <c:v>41066</c:v>
                </c:pt>
                <c:pt idx="932">
                  <c:v>41065</c:v>
                </c:pt>
                <c:pt idx="933">
                  <c:v>41064</c:v>
                </c:pt>
                <c:pt idx="934">
                  <c:v>41061</c:v>
                </c:pt>
                <c:pt idx="935">
                  <c:v>41060</c:v>
                </c:pt>
                <c:pt idx="936">
                  <c:v>41059</c:v>
                </c:pt>
                <c:pt idx="937">
                  <c:v>41058</c:v>
                </c:pt>
                <c:pt idx="938">
                  <c:v>41054</c:v>
                </c:pt>
                <c:pt idx="939">
                  <c:v>41053</c:v>
                </c:pt>
                <c:pt idx="940">
                  <c:v>41052</c:v>
                </c:pt>
                <c:pt idx="941">
                  <c:v>41051</c:v>
                </c:pt>
                <c:pt idx="942">
                  <c:v>41050</c:v>
                </c:pt>
                <c:pt idx="943">
                  <c:v>41047</c:v>
                </c:pt>
                <c:pt idx="944">
                  <c:v>41046</c:v>
                </c:pt>
                <c:pt idx="945">
                  <c:v>41045</c:v>
                </c:pt>
                <c:pt idx="946">
                  <c:v>41044</c:v>
                </c:pt>
                <c:pt idx="947">
                  <c:v>41043</c:v>
                </c:pt>
                <c:pt idx="948">
                  <c:v>41040</c:v>
                </c:pt>
                <c:pt idx="949">
                  <c:v>41039</c:v>
                </c:pt>
                <c:pt idx="950">
                  <c:v>41038</c:v>
                </c:pt>
                <c:pt idx="951">
                  <c:v>41037</c:v>
                </c:pt>
                <c:pt idx="952">
                  <c:v>41036</c:v>
                </c:pt>
                <c:pt idx="953">
                  <c:v>41033</c:v>
                </c:pt>
                <c:pt idx="954">
                  <c:v>41032</c:v>
                </c:pt>
                <c:pt idx="955">
                  <c:v>41031</c:v>
                </c:pt>
                <c:pt idx="956">
                  <c:v>41030</c:v>
                </c:pt>
                <c:pt idx="957">
                  <c:v>41029</c:v>
                </c:pt>
                <c:pt idx="958">
                  <c:v>41026</c:v>
                </c:pt>
                <c:pt idx="959">
                  <c:v>41025</c:v>
                </c:pt>
                <c:pt idx="960">
                  <c:v>41024</c:v>
                </c:pt>
                <c:pt idx="961">
                  <c:v>41023</c:v>
                </c:pt>
                <c:pt idx="962">
                  <c:v>41022</c:v>
                </c:pt>
                <c:pt idx="963">
                  <c:v>41019</c:v>
                </c:pt>
                <c:pt idx="964">
                  <c:v>41018</c:v>
                </c:pt>
                <c:pt idx="965">
                  <c:v>41017</c:v>
                </c:pt>
                <c:pt idx="966">
                  <c:v>41016</c:v>
                </c:pt>
                <c:pt idx="967">
                  <c:v>41015</c:v>
                </c:pt>
                <c:pt idx="968">
                  <c:v>41012</c:v>
                </c:pt>
                <c:pt idx="969">
                  <c:v>41011</c:v>
                </c:pt>
                <c:pt idx="970">
                  <c:v>41010</c:v>
                </c:pt>
                <c:pt idx="971">
                  <c:v>41009</c:v>
                </c:pt>
                <c:pt idx="972">
                  <c:v>41008</c:v>
                </c:pt>
                <c:pt idx="973">
                  <c:v>41004</c:v>
                </c:pt>
                <c:pt idx="974">
                  <c:v>41003</c:v>
                </c:pt>
                <c:pt idx="975">
                  <c:v>41002</c:v>
                </c:pt>
                <c:pt idx="976">
                  <c:v>41001</c:v>
                </c:pt>
                <c:pt idx="977">
                  <c:v>40998</c:v>
                </c:pt>
                <c:pt idx="978">
                  <c:v>40997</c:v>
                </c:pt>
                <c:pt idx="979">
                  <c:v>40996</c:v>
                </c:pt>
                <c:pt idx="980">
                  <c:v>40995</c:v>
                </c:pt>
                <c:pt idx="981">
                  <c:v>40994</c:v>
                </c:pt>
                <c:pt idx="982">
                  <c:v>40991</c:v>
                </c:pt>
                <c:pt idx="983">
                  <c:v>40990</c:v>
                </c:pt>
                <c:pt idx="984">
                  <c:v>40989</c:v>
                </c:pt>
                <c:pt idx="985">
                  <c:v>40988</c:v>
                </c:pt>
                <c:pt idx="986">
                  <c:v>40987</c:v>
                </c:pt>
                <c:pt idx="987">
                  <c:v>40984</c:v>
                </c:pt>
                <c:pt idx="988">
                  <c:v>40983</c:v>
                </c:pt>
                <c:pt idx="989">
                  <c:v>40982</c:v>
                </c:pt>
                <c:pt idx="990">
                  <c:v>40981</c:v>
                </c:pt>
                <c:pt idx="991">
                  <c:v>40980</c:v>
                </c:pt>
                <c:pt idx="992">
                  <c:v>40977</c:v>
                </c:pt>
                <c:pt idx="993">
                  <c:v>40976</c:v>
                </c:pt>
                <c:pt idx="994">
                  <c:v>40975</c:v>
                </c:pt>
                <c:pt idx="995">
                  <c:v>40974</c:v>
                </c:pt>
                <c:pt idx="996">
                  <c:v>40973</c:v>
                </c:pt>
                <c:pt idx="997">
                  <c:v>40970</c:v>
                </c:pt>
                <c:pt idx="998">
                  <c:v>40969</c:v>
                </c:pt>
                <c:pt idx="999">
                  <c:v>40968</c:v>
                </c:pt>
                <c:pt idx="1000">
                  <c:v>40967</c:v>
                </c:pt>
                <c:pt idx="1001">
                  <c:v>40966</c:v>
                </c:pt>
                <c:pt idx="1002">
                  <c:v>40963</c:v>
                </c:pt>
                <c:pt idx="1003">
                  <c:v>40962</c:v>
                </c:pt>
                <c:pt idx="1004">
                  <c:v>40961</c:v>
                </c:pt>
                <c:pt idx="1005">
                  <c:v>40960</c:v>
                </c:pt>
                <c:pt idx="1006">
                  <c:v>40956</c:v>
                </c:pt>
                <c:pt idx="1007">
                  <c:v>40955</c:v>
                </c:pt>
                <c:pt idx="1008">
                  <c:v>40954</c:v>
                </c:pt>
                <c:pt idx="1009">
                  <c:v>40953</c:v>
                </c:pt>
                <c:pt idx="1010">
                  <c:v>40952</c:v>
                </c:pt>
                <c:pt idx="1011">
                  <c:v>40949</c:v>
                </c:pt>
                <c:pt idx="1012">
                  <c:v>40948</c:v>
                </c:pt>
                <c:pt idx="1013">
                  <c:v>40947</c:v>
                </c:pt>
                <c:pt idx="1014">
                  <c:v>40946</c:v>
                </c:pt>
                <c:pt idx="1015">
                  <c:v>40945</c:v>
                </c:pt>
                <c:pt idx="1016">
                  <c:v>40942</c:v>
                </c:pt>
                <c:pt idx="1017">
                  <c:v>40941</c:v>
                </c:pt>
                <c:pt idx="1018">
                  <c:v>40940</c:v>
                </c:pt>
                <c:pt idx="1019">
                  <c:v>40939</c:v>
                </c:pt>
                <c:pt idx="1020">
                  <c:v>40938</c:v>
                </c:pt>
                <c:pt idx="1021">
                  <c:v>40935</c:v>
                </c:pt>
                <c:pt idx="1022">
                  <c:v>40934</c:v>
                </c:pt>
                <c:pt idx="1023">
                  <c:v>40933</c:v>
                </c:pt>
                <c:pt idx="1024">
                  <c:v>40932</c:v>
                </c:pt>
                <c:pt idx="1025">
                  <c:v>40931</c:v>
                </c:pt>
                <c:pt idx="1026">
                  <c:v>40928</c:v>
                </c:pt>
                <c:pt idx="1027">
                  <c:v>40927</c:v>
                </c:pt>
                <c:pt idx="1028">
                  <c:v>40926</c:v>
                </c:pt>
                <c:pt idx="1029">
                  <c:v>40925</c:v>
                </c:pt>
                <c:pt idx="1030">
                  <c:v>40921</c:v>
                </c:pt>
                <c:pt idx="1031">
                  <c:v>40920</c:v>
                </c:pt>
                <c:pt idx="1032">
                  <c:v>40919</c:v>
                </c:pt>
                <c:pt idx="1033">
                  <c:v>40918</c:v>
                </c:pt>
                <c:pt idx="1034">
                  <c:v>40917</c:v>
                </c:pt>
                <c:pt idx="1035">
                  <c:v>40914</c:v>
                </c:pt>
                <c:pt idx="1036">
                  <c:v>40913</c:v>
                </c:pt>
                <c:pt idx="1037">
                  <c:v>40912</c:v>
                </c:pt>
                <c:pt idx="1038">
                  <c:v>40911</c:v>
                </c:pt>
                <c:pt idx="1039">
                  <c:v>40907</c:v>
                </c:pt>
                <c:pt idx="1040">
                  <c:v>40906</c:v>
                </c:pt>
                <c:pt idx="1041">
                  <c:v>40905</c:v>
                </c:pt>
                <c:pt idx="1042">
                  <c:v>40904</c:v>
                </c:pt>
                <c:pt idx="1043">
                  <c:v>40900</c:v>
                </c:pt>
                <c:pt idx="1044">
                  <c:v>40899</c:v>
                </c:pt>
                <c:pt idx="1045">
                  <c:v>40898</c:v>
                </c:pt>
                <c:pt idx="1046">
                  <c:v>40897</c:v>
                </c:pt>
                <c:pt idx="1047">
                  <c:v>40896</c:v>
                </c:pt>
                <c:pt idx="1048">
                  <c:v>40893</c:v>
                </c:pt>
                <c:pt idx="1049">
                  <c:v>40892</c:v>
                </c:pt>
                <c:pt idx="1050">
                  <c:v>40891</c:v>
                </c:pt>
                <c:pt idx="1051">
                  <c:v>40890</c:v>
                </c:pt>
                <c:pt idx="1052">
                  <c:v>40889</c:v>
                </c:pt>
                <c:pt idx="1053">
                  <c:v>40886</c:v>
                </c:pt>
                <c:pt idx="1054">
                  <c:v>40885</c:v>
                </c:pt>
                <c:pt idx="1055">
                  <c:v>40884</c:v>
                </c:pt>
                <c:pt idx="1056">
                  <c:v>40883</c:v>
                </c:pt>
                <c:pt idx="1057">
                  <c:v>40882</c:v>
                </c:pt>
                <c:pt idx="1058">
                  <c:v>40879</c:v>
                </c:pt>
                <c:pt idx="1059">
                  <c:v>40878</c:v>
                </c:pt>
                <c:pt idx="1060">
                  <c:v>40877</c:v>
                </c:pt>
                <c:pt idx="1061">
                  <c:v>40876</c:v>
                </c:pt>
                <c:pt idx="1062">
                  <c:v>40875</c:v>
                </c:pt>
                <c:pt idx="1063">
                  <c:v>40872</c:v>
                </c:pt>
                <c:pt idx="1064">
                  <c:v>40870</c:v>
                </c:pt>
                <c:pt idx="1065">
                  <c:v>40869</c:v>
                </c:pt>
                <c:pt idx="1066">
                  <c:v>40868</c:v>
                </c:pt>
                <c:pt idx="1067">
                  <c:v>40865</c:v>
                </c:pt>
                <c:pt idx="1068">
                  <c:v>40864</c:v>
                </c:pt>
                <c:pt idx="1069">
                  <c:v>40863</c:v>
                </c:pt>
                <c:pt idx="1070">
                  <c:v>40862</c:v>
                </c:pt>
                <c:pt idx="1071">
                  <c:v>40861</c:v>
                </c:pt>
                <c:pt idx="1072">
                  <c:v>40858</c:v>
                </c:pt>
                <c:pt idx="1073">
                  <c:v>40857</c:v>
                </c:pt>
                <c:pt idx="1074">
                  <c:v>40856</c:v>
                </c:pt>
                <c:pt idx="1075">
                  <c:v>40855</c:v>
                </c:pt>
                <c:pt idx="1076">
                  <c:v>40854</c:v>
                </c:pt>
                <c:pt idx="1077">
                  <c:v>40851</c:v>
                </c:pt>
                <c:pt idx="1078">
                  <c:v>40850</c:v>
                </c:pt>
                <c:pt idx="1079">
                  <c:v>40849</c:v>
                </c:pt>
                <c:pt idx="1080">
                  <c:v>40848</c:v>
                </c:pt>
                <c:pt idx="1081">
                  <c:v>40847</c:v>
                </c:pt>
                <c:pt idx="1082">
                  <c:v>40844</c:v>
                </c:pt>
                <c:pt idx="1083">
                  <c:v>40843</c:v>
                </c:pt>
                <c:pt idx="1084">
                  <c:v>40842</c:v>
                </c:pt>
                <c:pt idx="1085">
                  <c:v>40841</c:v>
                </c:pt>
                <c:pt idx="1086">
                  <c:v>40840</c:v>
                </c:pt>
                <c:pt idx="1087">
                  <c:v>40837</c:v>
                </c:pt>
                <c:pt idx="1088">
                  <c:v>40836</c:v>
                </c:pt>
                <c:pt idx="1089">
                  <c:v>40835</c:v>
                </c:pt>
                <c:pt idx="1090">
                  <c:v>40834</c:v>
                </c:pt>
                <c:pt idx="1091">
                  <c:v>40833</c:v>
                </c:pt>
                <c:pt idx="1092">
                  <c:v>40830</c:v>
                </c:pt>
                <c:pt idx="1093">
                  <c:v>40829</c:v>
                </c:pt>
                <c:pt idx="1094">
                  <c:v>40828</c:v>
                </c:pt>
                <c:pt idx="1095">
                  <c:v>40827</c:v>
                </c:pt>
                <c:pt idx="1096">
                  <c:v>40826</c:v>
                </c:pt>
                <c:pt idx="1097">
                  <c:v>40823</c:v>
                </c:pt>
                <c:pt idx="1098">
                  <c:v>40822</c:v>
                </c:pt>
                <c:pt idx="1099">
                  <c:v>40821</c:v>
                </c:pt>
                <c:pt idx="1100">
                  <c:v>40820</c:v>
                </c:pt>
                <c:pt idx="1101">
                  <c:v>40819</c:v>
                </c:pt>
                <c:pt idx="1102">
                  <c:v>40816</c:v>
                </c:pt>
                <c:pt idx="1103">
                  <c:v>40815</c:v>
                </c:pt>
                <c:pt idx="1104">
                  <c:v>40814</c:v>
                </c:pt>
                <c:pt idx="1105">
                  <c:v>40813</c:v>
                </c:pt>
                <c:pt idx="1106">
                  <c:v>40812</c:v>
                </c:pt>
                <c:pt idx="1107">
                  <c:v>40809</c:v>
                </c:pt>
                <c:pt idx="1108">
                  <c:v>40808</c:v>
                </c:pt>
                <c:pt idx="1109">
                  <c:v>40807</c:v>
                </c:pt>
                <c:pt idx="1110">
                  <c:v>40806</c:v>
                </c:pt>
                <c:pt idx="1111">
                  <c:v>40805</c:v>
                </c:pt>
                <c:pt idx="1112">
                  <c:v>40802</c:v>
                </c:pt>
                <c:pt idx="1113">
                  <c:v>40801</c:v>
                </c:pt>
                <c:pt idx="1114">
                  <c:v>40800</c:v>
                </c:pt>
                <c:pt idx="1115">
                  <c:v>40799</c:v>
                </c:pt>
                <c:pt idx="1116">
                  <c:v>40798</c:v>
                </c:pt>
                <c:pt idx="1117">
                  <c:v>40795</c:v>
                </c:pt>
                <c:pt idx="1118">
                  <c:v>40794</c:v>
                </c:pt>
                <c:pt idx="1119">
                  <c:v>40793</c:v>
                </c:pt>
                <c:pt idx="1120">
                  <c:v>40792</c:v>
                </c:pt>
                <c:pt idx="1121">
                  <c:v>40788</c:v>
                </c:pt>
                <c:pt idx="1122">
                  <c:v>40787</c:v>
                </c:pt>
                <c:pt idx="1123">
                  <c:v>40786</c:v>
                </c:pt>
                <c:pt idx="1124">
                  <c:v>40785</c:v>
                </c:pt>
                <c:pt idx="1125">
                  <c:v>40784</c:v>
                </c:pt>
                <c:pt idx="1126">
                  <c:v>40781</c:v>
                </c:pt>
                <c:pt idx="1127">
                  <c:v>40780</c:v>
                </c:pt>
                <c:pt idx="1128">
                  <c:v>40779</c:v>
                </c:pt>
                <c:pt idx="1129">
                  <c:v>40778</c:v>
                </c:pt>
                <c:pt idx="1130">
                  <c:v>40777</c:v>
                </c:pt>
                <c:pt idx="1131">
                  <c:v>40774</c:v>
                </c:pt>
                <c:pt idx="1132">
                  <c:v>40773</c:v>
                </c:pt>
                <c:pt idx="1133">
                  <c:v>40772</c:v>
                </c:pt>
                <c:pt idx="1134">
                  <c:v>40771</c:v>
                </c:pt>
                <c:pt idx="1135">
                  <c:v>40770</c:v>
                </c:pt>
                <c:pt idx="1136">
                  <c:v>40767</c:v>
                </c:pt>
                <c:pt idx="1137">
                  <c:v>40766</c:v>
                </c:pt>
                <c:pt idx="1138">
                  <c:v>40765</c:v>
                </c:pt>
                <c:pt idx="1139">
                  <c:v>40764</c:v>
                </c:pt>
                <c:pt idx="1140">
                  <c:v>40763</c:v>
                </c:pt>
                <c:pt idx="1141">
                  <c:v>40760</c:v>
                </c:pt>
                <c:pt idx="1142">
                  <c:v>40759</c:v>
                </c:pt>
                <c:pt idx="1143">
                  <c:v>40758</c:v>
                </c:pt>
                <c:pt idx="1144">
                  <c:v>40757</c:v>
                </c:pt>
                <c:pt idx="1145">
                  <c:v>40756</c:v>
                </c:pt>
                <c:pt idx="1146">
                  <c:v>40753</c:v>
                </c:pt>
                <c:pt idx="1147">
                  <c:v>40752</c:v>
                </c:pt>
                <c:pt idx="1148">
                  <c:v>40751</c:v>
                </c:pt>
                <c:pt idx="1149">
                  <c:v>40750</c:v>
                </c:pt>
                <c:pt idx="1150">
                  <c:v>40749</c:v>
                </c:pt>
                <c:pt idx="1151">
                  <c:v>40746</c:v>
                </c:pt>
                <c:pt idx="1152">
                  <c:v>40745</c:v>
                </c:pt>
                <c:pt idx="1153">
                  <c:v>40744</c:v>
                </c:pt>
                <c:pt idx="1154">
                  <c:v>40743</c:v>
                </c:pt>
                <c:pt idx="1155">
                  <c:v>40742</c:v>
                </c:pt>
                <c:pt idx="1156">
                  <c:v>40739</c:v>
                </c:pt>
                <c:pt idx="1157">
                  <c:v>40738</c:v>
                </c:pt>
                <c:pt idx="1158">
                  <c:v>40737</c:v>
                </c:pt>
                <c:pt idx="1159">
                  <c:v>40736</c:v>
                </c:pt>
                <c:pt idx="1160">
                  <c:v>40735</c:v>
                </c:pt>
                <c:pt idx="1161">
                  <c:v>40732</c:v>
                </c:pt>
                <c:pt idx="1162">
                  <c:v>40731</c:v>
                </c:pt>
                <c:pt idx="1163">
                  <c:v>40730</c:v>
                </c:pt>
                <c:pt idx="1164">
                  <c:v>40729</c:v>
                </c:pt>
                <c:pt idx="1165">
                  <c:v>40725</c:v>
                </c:pt>
                <c:pt idx="1166">
                  <c:v>40724</c:v>
                </c:pt>
                <c:pt idx="1167">
                  <c:v>40723</c:v>
                </c:pt>
                <c:pt idx="1168">
                  <c:v>40722</c:v>
                </c:pt>
                <c:pt idx="1169">
                  <c:v>40721</c:v>
                </c:pt>
                <c:pt idx="1170">
                  <c:v>40718</c:v>
                </c:pt>
                <c:pt idx="1171">
                  <c:v>40717</c:v>
                </c:pt>
                <c:pt idx="1172">
                  <c:v>40716</c:v>
                </c:pt>
                <c:pt idx="1173">
                  <c:v>40715</c:v>
                </c:pt>
                <c:pt idx="1174">
                  <c:v>40714</c:v>
                </c:pt>
                <c:pt idx="1175">
                  <c:v>40711</c:v>
                </c:pt>
                <c:pt idx="1176">
                  <c:v>40710</c:v>
                </c:pt>
                <c:pt idx="1177">
                  <c:v>40709</c:v>
                </c:pt>
                <c:pt idx="1178">
                  <c:v>40708</c:v>
                </c:pt>
                <c:pt idx="1179">
                  <c:v>40707</c:v>
                </c:pt>
                <c:pt idx="1180">
                  <c:v>40704</c:v>
                </c:pt>
                <c:pt idx="1181">
                  <c:v>40703</c:v>
                </c:pt>
                <c:pt idx="1182">
                  <c:v>40702</c:v>
                </c:pt>
                <c:pt idx="1183">
                  <c:v>40701</c:v>
                </c:pt>
                <c:pt idx="1184">
                  <c:v>40700</c:v>
                </c:pt>
                <c:pt idx="1185">
                  <c:v>40697</c:v>
                </c:pt>
                <c:pt idx="1186">
                  <c:v>40696</c:v>
                </c:pt>
                <c:pt idx="1187">
                  <c:v>40695</c:v>
                </c:pt>
                <c:pt idx="1188">
                  <c:v>40694</c:v>
                </c:pt>
                <c:pt idx="1189">
                  <c:v>40690</c:v>
                </c:pt>
                <c:pt idx="1190">
                  <c:v>40689</c:v>
                </c:pt>
                <c:pt idx="1191">
                  <c:v>40688</c:v>
                </c:pt>
                <c:pt idx="1192">
                  <c:v>40687</c:v>
                </c:pt>
                <c:pt idx="1193">
                  <c:v>40686</c:v>
                </c:pt>
                <c:pt idx="1194">
                  <c:v>40683</c:v>
                </c:pt>
                <c:pt idx="1195">
                  <c:v>40682</c:v>
                </c:pt>
                <c:pt idx="1196">
                  <c:v>40681</c:v>
                </c:pt>
                <c:pt idx="1197">
                  <c:v>40680</c:v>
                </c:pt>
                <c:pt idx="1198">
                  <c:v>40679</c:v>
                </c:pt>
                <c:pt idx="1199">
                  <c:v>40676</c:v>
                </c:pt>
                <c:pt idx="1200">
                  <c:v>40675</c:v>
                </c:pt>
                <c:pt idx="1201">
                  <c:v>40674</c:v>
                </c:pt>
                <c:pt idx="1202">
                  <c:v>40673</c:v>
                </c:pt>
                <c:pt idx="1203">
                  <c:v>40672</c:v>
                </c:pt>
                <c:pt idx="1204">
                  <c:v>40669</c:v>
                </c:pt>
                <c:pt idx="1205">
                  <c:v>40668</c:v>
                </c:pt>
                <c:pt idx="1206">
                  <c:v>40667</c:v>
                </c:pt>
                <c:pt idx="1207">
                  <c:v>40666</c:v>
                </c:pt>
                <c:pt idx="1208">
                  <c:v>40665</c:v>
                </c:pt>
                <c:pt idx="1209">
                  <c:v>40662</c:v>
                </c:pt>
                <c:pt idx="1210">
                  <c:v>40661</c:v>
                </c:pt>
                <c:pt idx="1211">
                  <c:v>40660</c:v>
                </c:pt>
                <c:pt idx="1212">
                  <c:v>40659</c:v>
                </c:pt>
                <c:pt idx="1213">
                  <c:v>40658</c:v>
                </c:pt>
                <c:pt idx="1214">
                  <c:v>40654</c:v>
                </c:pt>
                <c:pt idx="1215">
                  <c:v>40653</c:v>
                </c:pt>
                <c:pt idx="1216">
                  <c:v>40652</c:v>
                </c:pt>
                <c:pt idx="1217">
                  <c:v>40651</c:v>
                </c:pt>
                <c:pt idx="1218">
                  <c:v>40648</c:v>
                </c:pt>
                <c:pt idx="1219">
                  <c:v>40647</c:v>
                </c:pt>
                <c:pt idx="1220">
                  <c:v>40646</c:v>
                </c:pt>
                <c:pt idx="1221">
                  <c:v>40645</c:v>
                </c:pt>
                <c:pt idx="1222">
                  <c:v>40644</c:v>
                </c:pt>
                <c:pt idx="1223">
                  <c:v>40641</c:v>
                </c:pt>
                <c:pt idx="1224">
                  <c:v>40640</c:v>
                </c:pt>
                <c:pt idx="1225">
                  <c:v>40639</c:v>
                </c:pt>
                <c:pt idx="1226">
                  <c:v>40638</c:v>
                </c:pt>
                <c:pt idx="1227">
                  <c:v>40637</c:v>
                </c:pt>
                <c:pt idx="1228">
                  <c:v>40634</c:v>
                </c:pt>
                <c:pt idx="1229">
                  <c:v>40633</c:v>
                </c:pt>
                <c:pt idx="1230">
                  <c:v>40632</c:v>
                </c:pt>
                <c:pt idx="1231">
                  <c:v>40631</c:v>
                </c:pt>
                <c:pt idx="1232">
                  <c:v>40630</c:v>
                </c:pt>
                <c:pt idx="1233">
                  <c:v>40627</c:v>
                </c:pt>
                <c:pt idx="1234">
                  <c:v>40626</c:v>
                </c:pt>
                <c:pt idx="1235">
                  <c:v>40625</c:v>
                </c:pt>
                <c:pt idx="1236">
                  <c:v>40624</c:v>
                </c:pt>
                <c:pt idx="1237">
                  <c:v>40623</c:v>
                </c:pt>
                <c:pt idx="1238">
                  <c:v>40620</c:v>
                </c:pt>
                <c:pt idx="1239">
                  <c:v>40619</c:v>
                </c:pt>
                <c:pt idx="1240">
                  <c:v>40618</c:v>
                </c:pt>
                <c:pt idx="1241">
                  <c:v>40617</c:v>
                </c:pt>
                <c:pt idx="1242">
                  <c:v>40616</c:v>
                </c:pt>
                <c:pt idx="1243">
                  <c:v>40613</c:v>
                </c:pt>
                <c:pt idx="1244">
                  <c:v>40612</c:v>
                </c:pt>
                <c:pt idx="1245">
                  <c:v>40611</c:v>
                </c:pt>
                <c:pt idx="1246">
                  <c:v>40610</c:v>
                </c:pt>
                <c:pt idx="1247">
                  <c:v>40609</c:v>
                </c:pt>
                <c:pt idx="1248">
                  <c:v>40606</c:v>
                </c:pt>
                <c:pt idx="1249">
                  <c:v>40605</c:v>
                </c:pt>
                <c:pt idx="1250">
                  <c:v>40604</c:v>
                </c:pt>
                <c:pt idx="1251">
                  <c:v>40603</c:v>
                </c:pt>
                <c:pt idx="1252">
                  <c:v>40602</c:v>
                </c:pt>
                <c:pt idx="1253">
                  <c:v>40599</c:v>
                </c:pt>
                <c:pt idx="1254">
                  <c:v>40598</c:v>
                </c:pt>
                <c:pt idx="1255">
                  <c:v>40597</c:v>
                </c:pt>
                <c:pt idx="1256">
                  <c:v>40596</c:v>
                </c:pt>
                <c:pt idx="1257">
                  <c:v>40465</c:v>
                </c:pt>
                <c:pt idx="1258">
                  <c:v>40255</c:v>
                </c:pt>
              </c:numCache>
            </c:numRef>
          </c:cat>
          <c:val>
            <c:numRef>
              <c:f>Charts!$D$4:$D$256</c:f>
              <c:numCache>
                <c:formatCode>0.00</c:formatCode>
                <c:ptCount val="253"/>
                <c:pt idx="0">
                  <c:v>80.639999000000003</c:v>
                </c:pt>
                <c:pt idx="1">
                  <c:v>81.029999000000004</c:v>
                </c:pt>
                <c:pt idx="2">
                  <c:v>82.970000999999996</c:v>
                </c:pt>
                <c:pt idx="3">
                  <c:v>79.940002000000007</c:v>
                </c:pt>
                <c:pt idx="4">
                  <c:v>76.290001000000004</c:v>
                </c:pt>
                <c:pt idx="5">
                  <c:v>72.580001999999993</c:v>
                </c:pt>
                <c:pt idx="6">
                  <c:v>74.480002999999996</c:v>
                </c:pt>
                <c:pt idx="7">
                  <c:v>72.349997999999999</c:v>
                </c:pt>
                <c:pt idx="8">
                  <c:v>72.559997999999993</c:v>
                </c:pt>
                <c:pt idx="9">
                  <c:v>77.330001999999993</c:v>
                </c:pt>
                <c:pt idx="10">
                  <c:v>80.540001000000004</c:v>
                </c:pt>
                <c:pt idx="11">
                  <c:v>80.900002000000001</c:v>
                </c:pt>
                <c:pt idx="12">
                  <c:v>82</c:v>
                </c:pt>
                <c:pt idx="13">
                  <c:v>85.129997000000003</c:v>
                </c:pt>
                <c:pt idx="14">
                  <c:v>85.43</c:v>
                </c:pt>
                <c:pt idx="15">
                  <c:v>84.07</c:v>
                </c:pt>
                <c:pt idx="16">
                  <c:v>68.580001999999993</c:v>
                </c:pt>
                <c:pt idx="17">
                  <c:v>67.360000999999997</c:v>
                </c:pt>
                <c:pt idx="18">
                  <c:v>68.160004000000001</c:v>
                </c:pt>
                <c:pt idx="19">
                  <c:v>70.790001000000004</c:v>
                </c:pt>
                <c:pt idx="20">
                  <c:v>69.059997999999993</c:v>
                </c:pt>
                <c:pt idx="21">
                  <c:v>67.339995999999999</c:v>
                </c:pt>
                <c:pt idx="22">
                  <c:v>67.110000999999997</c:v>
                </c:pt>
                <c:pt idx="23">
                  <c:v>68.629997000000003</c:v>
                </c:pt>
                <c:pt idx="24">
                  <c:v>69.870002999999997</c:v>
                </c:pt>
                <c:pt idx="25">
                  <c:v>71.870002999999997</c:v>
                </c:pt>
                <c:pt idx="26">
                  <c:v>72.150002000000001</c:v>
                </c:pt>
                <c:pt idx="27">
                  <c:v>69.959998999999996</c:v>
                </c:pt>
                <c:pt idx="28">
                  <c:v>75</c:v>
                </c:pt>
                <c:pt idx="29">
                  <c:v>78</c:v>
                </c:pt>
                <c:pt idx="30">
                  <c:v>79.870002999999997</c:v>
                </c:pt>
                <c:pt idx="31">
                  <c:v>80.150002000000001</c:v>
                </c:pt>
                <c:pt idx="32">
                  <c:v>79.660004000000001</c:v>
                </c:pt>
                <c:pt idx="33">
                  <c:v>80.610000999999997</c:v>
                </c:pt>
                <c:pt idx="34">
                  <c:v>80.959998999999996</c:v>
                </c:pt>
                <c:pt idx="35">
                  <c:v>82.25</c:v>
                </c:pt>
                <c:pt idx="36">
                  <c:v>81.220000999999996</c:v>
                </c:pt>
                <c:pt idx="37">
                  <c:v>81.199996999999996</c:v>
                </c:pt>
                <c:pt idx="38">
                  <c:v>81.989998</c:v>
                </c:pt>
                <c:pt idx="39">
                  <c:v>80.370002999999997</c:v>
                </c:pt>
                <c:pt idx="40">
                  <c:v>80.970000999999996</c:v>
                </c:pt>
                <c:pt idx="41">
                  <c:v>80.870002999999997</c:v>
                </c:pt>
                <c:pt idx="42">
                  <c:v>81.269997000000004</c:v>
                </c:pt>
                <c:pt idx="43">
                  <c:v>83.110000999999997</c:v>
                </c:pt>
                <c:pt idx="44">
                  <c:v>81.519997000000004</c:v>
                </c:pt>
                <c:pt idx="45">
                  <c:v>83.160004000000001</c:v>
                </c:pt>
                <c:pt idx="46">
                  <c:v>82.559997999999993</c:v>
                </c:pt>
                <c:pt idx="47">
                  <c:v>85.669998000000007</c:v>
                </c:pt>
                <c:pt idx="48">
                  <c:v>86.309997999999993</c:v>
                </c:pt>
                <c:pt idx="49">
                  <c:v>87.230002999999996</c:v>
                </c:pt>
                <c:pt idx="50">
                  <c:v>86.580001999999993</c:v>
                </c:pt>
                <c:pt idx="51">
                  <c:v>87.309997999999993</c:v>
                </c:pt>
                <c:pt idx="52">
                  <c:v>84.150002000000001</c:v>
                </c:pt>
                <c:pt idx="53">
                  <c:v>86.919998000000007</c:v>
                </c:pt>
                <c:pt idx="54">
                  <c:v>87.18</c:v>
                </c:pt>
                <c:pt idx="55">
                  <c:v>86.220000999999996</c:v>
                </c:pt>
                <c:pt idx="56">
                  <c:v>89.68</c:v>
                </c:pt>
                <c:pt idx="57">
                  <c:v>92.099997999999999</c:v>
                </c:pt>
                <c:pt idx="58">
                  <c:v>92.080001999999993</c:v>
                </c:pt>
                <c:pt idx="59">
                  <c:v>92.160004000000001</c:v>
                </c:pt>
                <c:pt idx="60">
                  <c:v>92.010002</c:v>
                </c:pt>
                <c:pt idx="61">
                  <c:v>89.25</c:v>
                </c:pt>
                <c:pt idx="62">
                  <c:v>87.300003000000004</c:v>
                </c:pt>
                <c:pt idx="63">
                  <c:v>84.989998</c:v>
                </c:pt>
                <c:pt idx="64">
                  <c:v>90</c:v>
                </c:pt>
                <c:pt idx="65">
                  <c:v>87.43</c:v>
                </c:pt>
                <c:pt idx="66">
                  <c:v>92.360000999999997</c:v>
                </c:pt>
                <c:pt idx="67">
                  <c:v>93.57</c:v>
                </c:pt>
                <c:pt idx="68">
                  <c:v>95.480002999999996</c:v>
                </c:pt>
                <c:pt idx="69">
                  <c:v>93.510002</c:v>
                </c:pt>
                <c:pt idx="70">
                  <c:v>96.010002</c:v>
                </c:pt>
                <c:pt idx="71">
                  <c:v>96.029999000000004</c:v>
                </c:pt>
                <c:pt idx="72">
                  <c:v>95.300003000000004</c:v>
                </c:pt>
                <c:pt idx="73">
                  <c:v>96.400002000000001</c:v>
                </c:pt>
                <c:pt idx="74">
                  <c:v>95.699996999999996</c:v>
                </c:pt>
                <c:pt idx="75">
                  <c:v>95.080001999999993</c:v>
                </c:pt>
                <c:pt idx="76">
                  <c:v>96.360000999999997</c:v>
                </c:pt>
                <c:pt idx="77">
                  <c:v>96.540001000000004</c:v>
                </c:pt>
                <c:pt idx="78">
                  <c:v>94.730002999999996</c:v>
                </c:pt>
                <c:pt idx="79">
                  <c:v>94.059997999999993</c:v>
                </c:pt>
                <c:pt idx="80">
                  <c:v>92.019997000000004</c:v>
                </c:pt>
                <c:pt idx="81">
                  <c:v>93.809997999999993</c:v>
                </c:pt>
                <c:pt idx="82">
                  <c:v>99.150002000000001</c:v>
                </c:pt>
                <c:pt idx="83">
                  <c:v>99.970000999999996</c:v>
                </c:pt>
                <c:pt idx="84">
                  <c:v>100.449997</c:v>
                </c:pt>
                <c:pt idx="85">
                  <c:v>100.08000199999999</c:v>
                </c:pt>
                <c:pt idx="86">
                  <c:v>99.489998</c:v>
                </c:pt>
                <c:pt idx="87">
                  <c:v>97.279999000000004</c:v>
                </c:pt>
                <c:pt idx="88">
                  <c:v>101.300003</c:v>
                </c:pt>
                <c:pt idx="89">
                  <c:v>103.349998</c:v>
                </c:pt>
                <c:pt idx="90">
                  <c:v>102.32</c:v>
                </c:pt>
                <c:pt idx="91">
                  <c:v>101.139999</c:v>
                </c:pt>
                <c:pt idx="92">
                  <c:v>99.059997999999993</c:v>
                </c:pt>
                <c:pt idx="93">
                  <c:v>99.860000999999997</c:v>
                </c:pt>
                <c:pt idx="94">
                  <c:v>101.860001</c:v>
                </c:pt>
                <c:pt idx="95">
                  <c:v>100.25</c:v>
                </c:pt>
                <c:pt idx="96">
                  <c:v>98.839995999999999</c:v>
                </c:pt>
                <c:pt idx="97">
                  <c:v>96.779999000000004</c:v>
                </c:pt>
                <c:pt idx="98">
                  <c:v>93.959998999999996</c:v>
                </c:pt>
                <c:pt idx="99">
                  <c:v>100.790001</c:v>
                </c:pt>
                <c:pt idx="100">
                  <c:v>103.709999</c:v>
                </c:pt>
                <c:pt idx="101">
                  <c:v>102.19000200000001</c:v>
                </c:pt>
                <c:pt idx="102">
                  <c:v>101.43</c:v>
                </c:pt>
                <c:pt idx="103">
                  <c:v>101.889999</c:v>
                </c:pt>
                <c:pt idx="104">
                  <c:v>103.07</c:v>
                </c:pt>
                <c:pt idx="105">
                  <c:v>101.800003</c:v>
                </c:pt>
                <c:pt idx="106">
                  <c:v>104.099998</c:v>
                </c:pt>
                <c:pt idx="107">
                  <c:v>103.360001</c:v>
                </c:pt>
                <c:pt idx="108">
                  <c:v>98.68</c:v>
                </c:pt>
                <c:pt idx="109">
                  <c:v>96.150002000000001</c:v>
                </c:pt>
                <c:pt idx="110">
                  <c:v>96.589995999999999</c:v>
                </c:pt>
                <c:pt idx="111">
                  <c:v>96.169998000000007</c:v>
                </c:pt>
                <c:pt idx="112">
                  <c:v>95.110000999999997</c:v>
                </c:pt>
                <c:pt idx="113">
                  <c:v>97.07</c:v>
                </c:pt>
                <c:pt idx="114">
                  <c:v>95</c:v>
                </c:pt>
                <c:pt idx="115">
                  <c:v>95.629997000000003</c:v>
                </c:pt>
                <c:pt idx="116">
                  <c:v>95.639999000000003</c:v>
                </c:pt>
                <c:pt idx="117">
                  <c:v>93.160004000000001</c:v>
                </c:pt>
                <c:pt idx="118">
                  <c:v>95.529999000000004</c:v>
                </c:pt>
                <c:pt idx="119">
                  <c:v>96.410004000000001</c:v>
                </c:pt>
                <c:pt idx="120">
                  <c:v>95.690002000000007</c:v>
                </c:pt>
                <c:pt idx="121">
                  <c:v>90.760002</c:v>
                </c:pt>
                <c:pt idx="122">
                  <c:v>87.019997000000004</c:v>
                </c:pt>
                <c:pt idx="123">
                  <c:v>85.440002000000007</c:v>
                </c:pt>
                <c:pt idx="124">
                  <c:v>90.029999000000004</c:v>
                </c:pt>
                <c:pt idx="125">
                  <c:v>96.650002000000001</c:v>
                </c:pt>
                <c:pt idx="126">
                  <c:v>100.05999799999999</c:v>
                </c:pt>
                <c:pt idx="127">
                  <c:v>100.360001</c:v>
                </c:pt>
                <c:pt idx="128">
                  <c:v>100.739998</c:v>
                </c:pt>
                <c:pt idx="129">
                  <c:v>100.25</c:v>
                </c:pt>
                <c:pt idx="130">
                  <c:v>99.400002000000001</c:v>
                </c:pt>
                <c:pt idx="131">
                  <c:v>97.769997000000004</c:v>
                </c:pt>
                <c:pt idx="132">
                  <c:v>99.089995999999999</c:v>
                </c:pt>
                <c:pt idx="133">
                  <c:v>98.75</c:v>
                </c:pt>
                <c:pt idx="134">
                  <c:v>97.93</c:v>
                </c:pt>
                <c:pt idx="135">
                  <c:v>98.190002000000007</c:v>
                </c:pt>
                <c:pt idx="136">
                  <c:v>101.040001</c:v>
                </c:pt>
                <c:pt idx="137">
                  <c:v>99.349997999999999</c:v>
                </c:pt>
                <c:pt idx="138">
                  <c:v>98.260002</c:v>
                </c:pt>
                <c:pt idx="139">
                  <c:v>99.330001999999993</c:v>
                </c:pt>
                <c:pt idx="140">
                  <c:v>99.279999000000004</c:v>
                </c:pt>
                <c:pt idx="141">
                  <c:v>98.82</c:v>
                </c:pt>
                <c:pt idx="142">
                  <c:v>97.849997999999999</c:v>
                </c:pt>
                <c:pt idx="143">
                  <c:v>96.43</c:v>
                </c:pt>
                <c:pt idx="144">
                  <c:v>96.050003000000004</c:v>
                </c:pt>
                <c:pt idx="145">
                  <c:v>95.93</c:v>
                </c:pt>
                <c:pt idx="146">
                  <c:v>89.370002999999997</c:v>
                </c:pt>
                <c:pt idx="147">
                  <c:v>88.339995999999999</c:v>
                </c:pt>
                <c:pt idx="148">
                  <c:v>88.949996999999996</c:v>
                </c:pt>
                <c:pt idx="149">
                  <c:v>87.220000999999996</c:v>
                </c:pt>
                <c:pt idx="150">
                  <c:v>85.349997999999999</c:v>
                </c:pt>
                <c:pt idx="151">
                  <c:v>88.279999000000004</c:v>
                </c:pt>
                <c:pt idx="152">
                  <c:v>88.800003000000004</c:v>
                </c:pt>
                <c:pt idx="153">
                  <c:v>89.349997999999999</c:v>
                </c:pt>
                <c:pt idx="154">
                  <c:v>86.239998</c:v>
                </c:pt>
                <c:pt idx="155">
                  <c:v>84.489998</c:v>
                </c:pt>
                <c:pt idx="156">
                  <c:v>84.389999000000003</c:v>
                </c:pt>
                <c:pt idx="157">
                  <c:v>84.940002000000007</c:v>
                </c:pt>
                <c:pt idx="158">
                  <c:v>84.580001999999993</c:v>
                </c:pt>
                <c:pt idx="159">
                  <c:v>84.589995999999999</c:v>
                </c:pt>
                <c:pt idx="160">
                  <c:v>84.260002</c:v>
                </c:pt>
                <c:pt idx="161">
                  <c:v>83.440002000000007</c:v>
                </c:pt>
                <c:pt idx="162">
                  <c:v>82.93</c:v>
                </c:pt>
                <c:pt idx="163">
                  <c:v>85.93</c:v>
                </c:pt>
                <c:pt idx="164">
                  <c:v>85.150002000000001</c:v>
                </c:pt>
                <c:pt idx="165">
                  <c:v>84.339995999999999</c:v>
                </c:pt>
                <c:pt idx="166">
                  <c:v>85.389999000000003</c:v>
                </c:pt>
                <c:pt idx="167">
                  <c:v>84.900002000000001</c:v>
                </c:pt>
                <c:pt idx="168">
                  <c:v>83.18</c:v>
                </c:pt>
                <c:pt idx="169">
                  <c:v>83.699996999999996</c:v>
                </c:pt>
                <c:pt idx="170">
                  <c:v>82.639999000000003</c:v>
                </c:pt>
                <c:pt idx="171">
                  <c:v>82.779999000000004</c:v>
                </c:pt>
                <c:pt idx="172">
                  <c:v>81.190002000000007</c:v>
                </c:pt>
                <c:pt idx="173">
                  <c:v>81.290001000000004</c:v>
                </c:pt>
                <c:pt idx="174">
                  <c:v>81.260002</c:v>
                </c:pt>
                <c:pt idx="175">
                  <c:v>81.559997999999993</c:v>
                </c:pt>
                <c:pt idx="176">
                  <c:v>80.669998000000007</c:v>
                </c:pt>
                <c:pt idx="177">
                  <c:v>80.959998999999996</c:v>
                </c:pt>
                <c:pt idx="178">
                  <c:v>81.839995999999999</c:v>
                </c:pt>
                <c:pt idx="179">
                  <c:v>78.040001000000004</c:v>
                </c:pt>
                <c:pt idx="180">
                  <c:v>78.379997000000003</c:v>
                </c:pt>
                <c:pt idx="181">
                  <c:v>77.900002000000001</c:v>
                </c:pt>
                <c:pt idx="182">
                  <c:v>78.620002999999997</c:v>
                </c:pt>
                <c:pt idx="183">
                  <c:v>78.410004000000001</c:v>
                </c:pt>
                <c:pt idx="184">
                  <c:v>78.379997000000003</c:v>
                </c:pt>
                <c:pt idx="185">
                  <c:v>76.919998000000007</c:v>
                </c:pt>
                <c:pt idx="186">
                  <c:v>77.720000999999996</c:v>
                </c:pt>
                <c:pt idx="187">
                  <c:v>78.470000999999996</c:v>
                </c:pt>
                <c:pt idx="188">
                  <c:v>78.199996999999996</c:v>
                </c:pt>
                <c:pt idx="189">
                  <c:v>78.589995999999999</c:v>
                </c:pt>
                <c:pt idx="190">
                  <c:v>78.580001999999993</c:v>
                </c:pt>
                <c:pt idx="191">
                  <c:v>78.860000999999997</c:v>
                </c:pt>
                <c:pt idx="192">
                  <c:v>77.819999999999993</c:v>
                </c:pt>
                <c:pt idx="193">
                  <c:v>78.089995999999999</c:v>
                </c:pt>
                <c:pt idx="194">
                  <c:v>77.370002999999997</c:v>
                </c:pt>
                <c:pt idx="195">
                  <c:v>77.919998000000007</c:v>
                </c:pt>
                <c:pt idx="196">
                  <c:v>78.260002</c:v>
                </c:pt>
                <c:pt idx="197">
                  <c:v>79.080001999999993</c:v>
                </c:pt>
                <c:pt idx="198">
                  <c:v>77.760002</c:v>
                </c:pt>
                <c:pt idx="199">
                  <c:v>76.739998</c:v>
                </c:pt>
                <c:pt idx="200">
                  <c:v>77.080001999999993</c:v>
                </c:pt>
                <c:pt idx="201">
                  <c:v>77.110000999999997</c:v>
                </c:pt>
                <c:pt idx="202">
                  <c:v>77.959998999999996</c:v>
                </c:pt>
                <c:pt idx="203">
                  <c:v>77.550003000000004</c:v>
                </c:pt>
                <c:pt idx="204">
                  <c:v>78.900002000000001</c:v>
                </c:pt>
                <c:pt idx="205">
                  <c:v>80.489998</c:v>
                </c:pt>
                <c:pt idx="206">
                  <c:v>81.449996999999996</c:v>
                </c:pt>
                <c:pt idx="207">
                  <c:v>82.559997999999993</c:v>
                </c:pt>
                <c:pt idx="208">
                  <c:v>83.260002</c:v>
                </c:pt>
                <c:pt idx="209">
                  <c:v>82.269997000000004</c:v>
                </c:pt>
                <c:pt idx="210">
                  <c:v>83.519997000000004</c:v>
                </c:pt>
                <c:pt idx="211">
                  <c:v>87.760002</c:v>
                </c:pt>
                <c:pt idx="212">
                  <c:v>85.139999000000003</c:v>
                </c:pt>
                <c:pt idx="213">
                  <c:v>85.709998999999996</c:v>
                </c:pt>
                <c:pt idx="214">
                  <c:v>84.209998999999996</c:v>
                </c:pt>
                <c:pt idx="215">
                  <c:v>84.010002</c:v>
                </c:pt>
                <c:pt idx="216">
                  <c:v>85.110000999999997</c:v>
                </c:pt>
                <c:pt idx="217">
                  <c:v>83.75</c:v>
                </c:pt>
                <c:pt idx="218">
                  <c:v>84.190002000000007</c:v>
                </c:pt>
                <c:pt idx="219">
                  <c:v>82.720000999999996</c:v>
                </c:pt>
                <c:pt idx="220">
                  <c:v>80.839995999999999</c:v>
                </c:pt>
                <c:pt idx="221">
                  <c:v>80.25</c:v>
                </c:pt>
                <c:pt idx="222">
                  <c:v>79.410004000000001</c:v>
                </c:pt>
                <c:pt idx="223">
                  <c:v>78.800003000000004</c:v>
                </c:pt>
                <c:pt idx="224">
                  <c:v>80.75</c:v>
                </c:pt>
                <c:pt idx="225">
                  <c:v>79.910004000000001</c:v>
                </c:pt>
                <c:pt idx="226">
                  <c:v>79.699996999999996</c:v>
                </c:pt>
                <c:pt idx="227">
                  <c:v>78.629997000000003</c:v>
                </c:pt>
                <c:pt idx="228">
                  <c:v>79.449996999999996</c:v>
                </c:pt>
                <c:pt idx="229">
                  <c:v>81.5</c:v>
                </c:pt>
                <c:pt idx="230">
                  <c:v>81.839995999999999</c:v>
                </c:pt>
                <c:pt idx="231">
                  <c:v>81.430000000000007</c:v>
                </c:pt>
                <c:pt idx="232">
                  <c:v>81.010002</c:v>
                </c:pt>
                <c:pt idx="233">
                  <c:v>80.029999000000004</c:v>
                </c:pt>
                <c:pt idx="234">
                  <c:v>78.809997999999993</c:v>
                </c:pt>
                <c:pt idx="235">
                  <c:v>77.290001000000004</c:v>
                </c:pt>
                <c:pt idx="236">
                  <c:v>76.050003000000004</c:v>
                </c:pt>
                <c:pt idx="237">
                  <c:v>76.690002000000007</c:v>
                </c:pt>
                <c:pt idx="238">
                  <c:v>74.610000999999997</c:v>
                </c:pt>
                <c:pt idx="239">
                  <c:v>74.599997999999999</c:v>
                </c:pt>
                <c:pt idx="240">
                  <c:v>75.800003000000004</c:v>
                </c:pt>
                <c:pt idx="241">
                  <c:v>74.800003000000004</c:v>
                </c:pt>
                <c:pt idx="242">
                  <c:v>75.790001000000004</c:v>
                </c:pt>
                <c:pt idx="243">
                  <c:v>75.510002</c:v>
                </c:pt>
                <c:pt idx="244">
                  <c:v>76.440002000000007</c:v>
                </c:pt>
                <c:pt idx="245">
                  <c:v>77.040001000000004</c:v>
                </c:pt>
                <c:pt idx="246">
                  <c:v>77.010002</c:v>
                </c:pt>
                <c:pt idx="247">
                  <c:v>77.010002</c:v>
                </c:pt>
                <c:pt idx="248">
                  <c:v>76.449996999999996</c:v>
                </c:pt>
                <c:pt idx="249">
                  <c:v>75.550003000000004</c:v>
                </c:pt>
                <c:pt idx="250">
                  <c:v>75.870002999999997</c:v>
                </c:pt>
                <c:pt idx="251">
                  <c:v>75.029999000000004</c:v>
                </c:pt>
                <c:pt idx="252">
                  <c:v>73.830001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BF-496E-AECB-3E50B9334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686352"/>
        <c:axId val="902686912"/>
      </c:lineChart>
      <c:dateAx>
        <c:axId val="9026863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912"/>
        <c:crosses val="autoZero"/>
        <c:auto val="1"/>
        <c:lblOffset val="100"/>
        <c:baseTimeUnit val="days"/>
      </c:dateAx>
      <c:valAx>
        <c:axId val="902686912"/>
        <c:scaling>
          <c:orientation val="minMax"/>
          <c:min val="50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6352"/>
        <c:crosses val="autoZero"/>
        <c:crossBetween val="between"/>
      </c:valAx>
      <c:valAx>
        <c:axId val="90268747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2688032"/>
        <c:crosses val="max"/>
        <c:crossBetween val="between"/>
      </c:valAx>
      <c:catAx>
        <c:axId val="902688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687472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4</xdr:row>
      <xdr:rowOff>104774</xdr:rowOff>
    </xdr:from>
    <xdr:to>
      <xdr:col>13</xdr:col>
      <xdr:colOff>0</xdr:colOff>
      <xdr:row>19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</xdr:colOff>
      <xdr:row>22</xdr:row>
      <xdr:rowOff>76200</xdr:rowOff>
    </xdr:from>
    <xdr:to>
      <xdr:col>13</xdr:col>
      <xdr:colOff>19050</xdr:colOff>
      <xdr:row>37</xdr:row>
      <xdr:rowOff>476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1:AD145"/>
  <sheetViews>
    <sheetView showGridLines="0" view="pageBreakPreview" zoomScale="85" zoomScaleNormal="85" zoomScaleSheetLayoutView="85" workbookViewId="0">
      <selection activeCell="S27" sqref="S27"/>
    </sheetView>
  </sheetViews>
  <sheetFormatPr defaultColWidth="8.85546875" defaultRowHeight="15" x14ac:dyDescent="0.25"/>
  <cols>
    <col min="1" max="1" width="2" customWidth="1"/>
    <col min="2" max="2" width="37.42578125" customWidth="1"/>
    <col min="3" max="5" width="10.7109375" customWidth="1"/>
    <col min="6" max="6" width="10.7109375" style="6" customWidth="1"/>
    <col min="7" max="13" width="10.7109375" customWidth="1"/>
    <col min="14" max="14" width="3.7109375" customWidth="1"/>
    <col min="15" max="15" width="36.42578125" bestFit="1" customWidth="1"/>
    <col min="16" max="16" width="9.140625" customWidth="1"/>
    <col min="29" max="30" width="11.28515625" bestFit="1" customWidth="1"/>
  </cols>
  <sheetData>
    <row r="1" spans="1:30" x14ac:dyDescent="0.25">
      <c r="C1" s="3" t="s">
        <v>131</v>
      </c>
      <c r="D1" s="7">
        <v>0.146115519</v>
      </c>
    </row>
    <row r="2" spans="1:30" x14ac:dyDescent="0.25">
      <c r="A2" t="s">
        <v>96</v>
      </c>
      <c r="B2" s="3" t="s">
        <v>85</v>
      </c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O2" s="296"/>
    </row>
    <row r="3" spans="1:30" ht="17.25" x14ac:dyDescent="0.4">
      <c r="B3" s="31" t="s">
        <v>87</v>
      </c>
      <c r="C3" s="44" t="s">
        <v>91</v>
      </c>
      <c r="D3" s="44"/>
      <c r="E3" s="44"/>
      <c r="F3" s="45"/>
      <c r="G3" s="46" t="s">
        <v>91</v>
      </c>
      <c r="H3" s="46"/>
      <c r="I3" s="46"/>
      <c r="J3" s="46"/>
      <c r="K3" s="46"/>
      <c r="L3" s="46"/>
      <c r="M3" s="46"/>
    </row>
    <row r="4" spans="1:30" s="13" customFormat="1" x14ac:dyDescent="0.25">
      <c r="A4"/>
      <c r="B4" s="31"/>
      <c r="C4" s="32">
        <v>2014</v>
      </c>
      <c r="D4" s="32">
        <f t="shared" ref="D4:M4" si="0">+C4+1</f>
        <v>2015</v>
      </c>
      <c r="E4" s="32">
        <f t="shared" si="0"/>
        <v>2016</v>
      </c>
      <c r="F4" s="34">
        <f t="shared" si="0"/>
        <v>2017</v>
      </c>
      <c r="G4" s="33">
        <f t="shared" si="0"/>
        <v>2018</v>
      </c>
      <c r="H4" s="33">
        <f t="shared" si="0"/>
        <v>2019</v>
      </c>
      <c r="I4" s="33">
        <f t="shared" si="0"/>
        <v>2020</v>
      </c>
      <c r="J4" s="33">
        <f t="shared" si="0"/>
        <v>2021</v>
      </c>
      <c r="K4" s="33">
        <f t="shared" si="0"/>
        <v>2022</v>
      </c>
      <c r="L4" s="33">
        <f t="shared" si="0"/>
        <v>2023</v>
      </c>
      <c r="M4" s="33">
        <f t="shared" si="0"/>
        <v>2024</v>
      </c>
      <c r="N4" s="40"/>
      <c r="P4" s="41">
        <v>2014</v>
      </c>
      <c r="Q4" s="41">
        <v>2015</v>
      </c>
      <c r="R4" s="41">
        <v>2016</v>
      </c>
      <c r="S4" s="41">
        <v>2017</v>
      </c>
      <c r="T4" s="42">
        <v>2018</v>
      </c>
      <c r="U4" s="42">
        <v>2019</v>
      </c>
      <c r="V4" s="42">
        <v>2020</v>
      </c>
      <c r="W4" s="42">
        <v>2021</v>
      </c>
      <c r="X4" s="42">
        <v>2022</v>
      </c>
      <c r="Y4" s="42">
        <v>2023</v>
      </c>
      <c r="Z4" s="42">
        <v>2024</v>
      </c>
    </row>
    <row r="5" spans="1:30" ht="3" customHeight="1" x14ac:dyDescent="0.25">
      <c r="F5" s="35"/>
    </row>
    <row r="6" spans="1:30" x14ac:dyDescent="0.25">
      <c r="B6" t="s">
        <v>149</v>
      </c>
      <c r="C6" s="142">
        <v>8507</v>
      </c>
      <c r="D6" s="142">
        <v>8439</v>
      </c>
      <c r="E6" s="142">
        <v>8802</v>
      </c>
      <c r="F6" s="144">
        <v>9264</v>
      </c>
      <c r="G6" s="145">
        <f t="shared" ref="G6:M11" si="1">+(1+T6)*F6</f>
        <v>9690.1440000000002</v>
      </c>
      <c r="H6" s="145">
        <f t="shared" si="1"/>
        <v>9980.848320000001</v>
      </c>
      <c r="I6" s="145">
        <f t="shared" si="1"/>
        <v>10250.33122464</v>
      </c>
      <c r="J6" s="145">
        <f t="shared" si="1"/>
        <v>10506.589505255999</v>
      </c>
      <c r="K6" s="145">
        <f t="shared" si="1"/>
        <v>10748.241063876885</v>
      </c>
      <c r="L6" s="145">
        <f t="shared" si="1"/>
        <v>10963.205885154423</v>
      </c>
      <c r="M6" s="145">
        <f t="shared" si="1"/>
        <v>11182.470002857512</v>
      </c>
      <c r="N6" s="12"/>
      <c r="O6" t="str">
        <f t="shared" ref="O6:O12" si="2">+B6 &amp; " Growth %"</f>
        <v>Collection Growth %</v>
      </c>
      <c r="Q6" s="49">
        <f t="shared" ref="Q6:S12" si="3">+D6/C6-1</f>
        <v>-7.9934171858468961E-3</v>
      </c>
      <c r="R6" s="49">
        <f t="shared" si="3"/>
        <v>4.3014575186633541E-2</v>
      </c>
      <c r="S6" s="49">
        <f t="shared" si="3"/>
        <v>5.2488070892978911E-2</v>
      </c>
      <c r="T6" s="38">
        <v>4.5999999999999999E-2</v>
      </c>
      <c r="U6" s="38">
        <v>0.03</v>
      </c>
      <c r="V6" s="38">
        <v>2.7E-2</v>
      </c>
      <c r="W6" s="38">
        <v>2.5000000000000001E-2</v>
      </c>
      <c r="X6" s="38">
        <v>2.3E-2</v>
      </c>
      <c r="Y6" s="38">
        <v>0.02</v>
      </c>
      <c r="Z6" s="38">
        <v>0.02</v>
      </c>
      <c r="AC6" s="150"/>
      <c r="AD6" s="150"/>
    </row>
    <row r="7" spans="1:30" x14ac:dyDescent="0.25">
      <c r="B7" t="s">
        <v>150</v>
      </c>
      <c r="C7" s="142">
        <v>2849</v>
      </c>
      <c r="D7" s="142">
        <v>2919</v>
      </c>
      <c r="E7" s="142">
        <v>3110</v>
      </c>
      <c r="F7" s="144">
        <v>3370</v>
      </c>
      <c r="G7" s="145">
        <f t="shared" si="1"/>
        <v>3585.6800000000003</v>
      </c>
      <c r="H7" s="145">
        <f t="shared" si="1"/>
        <v>3798.673585753329</v>
      </c>
      <c r="I7" s="145">
        <f t="shared" si="1"/>
        <v>4024.3192396142585</v>
      </c>
      <c r="J7" s="145">
        <f t="shared" si="1"/>
        <v>4253.7054362722711</v>
      </c>
      <c r="K7" s="145">
        <f t="shared" si="1"/>
        <v>4487.659235267246</v>
      </c>
      <c r="L7" s="145">
        <f t="shared" si="1"/>
        <v>4725.5051747364096</v>
      </c>
      <c r="M7" s="145">
        <f t="shared" si="1"/>
        <v>4961.78043347323</v>
      </c>
      <c r="N7" s="12"/>
      <c r="O7" t="str">
        <f t="shared" si="2"/>
        <v>Landfill Growth %</v>
      </c>
      <c r="Q7" s="49">
        <f t="shared" si="3"/>
        <v>2.4570024570024662E-2</v>
      </c>
      <c r="R7" s="49">
        <f t="shared" si="3"/>
        <v>6.5433367591640978E-2</v>
      </c>
      <c r="S7" s="49">
        <f t="shared" si="3"/>
        <v>8.3601286173633493E-2</v>
      </c>
      <c r="T7" s="38">
        <v>6.4000000000000001E-2</v>
      </c>
      <c r="U7" s="38">
        <f>AVERAGE($Q$7:$T$7)</f>
        <v>5.9401169583824784E-2</v>
      </c>
      <c r="V7" s="38">
        <f>AVERAGE($Q$7:$T$7)</f>
        <v>5.9401169583824784E-2</v>
      </c>
      <c r="W7" s="38">
        <v>5.7000000000000002E-2</v>
      </c>
      <c r="X7" s="38">
        <v>5.5E-2</v>
      </c>
      <c r="Y7" s="38">
        <v>5.2999999999999999E-2</v>
      </c>
      <c r="Z7" s="38">
        <v>0.05</v>
      </c>
      <c r="AC7" s="150"/>
      <c r="AD7" s="150"/>
    </row>
    <row r="8" spans="1:30" x14ac:dyDescent="0.25">
      <c r="B8" t="s">
        <v>151</v>
      </c>
      <c r="C8" s="142">
        <v>1353</v>
      </c>
      <c r="D8" s="142">
        <v>1377</v>
      </c>
      <c r="E8" s="142">
        <v>1512</v>
      </c>
      <c r="F8" s="144">
        <v>1591</v>
      </c>
      <c r="G8" s="145">
        <f t="shared" si="1"/>
        <v>1676.914</v>
      </c>
      <c r="H8" s="145">
        <f t="shared" si="1"/>
        <v>1769.9937326439012</v>
      </c>
      <c r="I8" s="145">
        <f t="shared" si="1"/>
        <v>1868.2400013350059</v>
      </c>
      <c r="J8" s="145">
        <f t="shared" si="1"/>
        <v>1967.256721405761</v>
      </c>
      <c r="K8" s="145">
        <f t="shared" si="1"/>
        <v>2065.6195574760491</v>
      </c>
      <c r="L8" s="145">
        <f t="shared" si="1"/>
        <v>2148.2443397750912</v>
      </c>
      <c r="M8" s="145">
        <f t="shared" si="1"/>
        <v>2212.6916699683438</v>
      </c>
      <c r="N8" s="12"/>
      <c r="O8" t="str">
        <f t="shared" si="2"/>
        <v>Transfer Growth %</v>
      </c>
      <c r="Q8" s="49">
        <f t="shared" si="3"/>
        <v>1.7738359201773912E-2</v>
      </c>
      <c r="R8" s="49">
        <f>+E8/D8-1</f>
        <v>9.8039215686274606E-2</v>
      </c>
      <c r="S8" s="49">
        <f t="shared" si="3"/>
        <v>5.2248677248677211E-2</v>
      </c>
      <c r="T8" s="38">
        <v>5.3999999999999999E-2</v>
      </c>
      <c r="U8" s="38">
        <f>AVERAGE($P$8:$T$8)</f>
        <v>5.550656303418143E-2</v>
      </c>
      <c r="V8" s="38">
        <f t="shared" ref="V8" si="4">AVERAGE($P$8:$T$8)</f>
        <v>5.550656303418143E-2</v>
      </c>
      <c r="W8" s="38">
        <v>5.2999999999999999E-2</v>
      </c>
      <c r="X8" s="38">
        <v>0.05</v>
      </c>
      <c r="Y8" s="38">
        <v>0.04</v>
      </c>
      <c r="Z8" s="38">
        <v>0.03</v>
      </c>
      <c r="AC8" s="150"/>
      <c r="AD8" s="150"/>
    </row>
    <row r="9" spans="1:30" x14ac:dyDescent="0.25">
      <c r="B9" t="s">
        <v>152</v>
      </c>
      <c r="C9" s="142">
        <v>1370</v>
      </c>
      <c r="D9" s="142">
        <v>1163</v>
      </c>
      <c r="E9" s="142">
        <v>1221</v>
      </c>
      <c r="F9" s="144">
        <v>1432</v>
      </c>
      <c r="G9" s="145">
        <f>+(1+T9)*F9</f>
        <v>1310.28</v>
      </c>
      <c r="H9" s="145">
        <f t="shared" si="1"/>
        <v>1375.7940000000001</v>
      </c>
      <c r="I9" s="145">
        <f t="shared" si="1"/>
        <v>1458.3416400000001</v>
      </c>
      <c r="J9" s="145">
        <f t="shared" si="1"/>
        <v>1516.6753056000002</v>
      </c>
      <c r="K9" s="145">
        <f t="shared" si="1"/>
        <v>1577.3423178240002</v>
      </c>
      <c r="L9" s="145">
        <f t="shared" si="1"/>
        <v>1624.6625873587202</v>
      </c>
      <c r="M9" s="145">
        <f t="shared" si="1"/>
        <v>1673.4024649794819</v>
      </c>
      <c r="N9" s="12"/>
      <c r="O9" t="str">
        <f t="shared" si="2"/>
        <v>Recycling Growth %</v>
      </c>
      <c r="Q9" s="49">
        <f t="shared" si="3"/>
        <v>-0.15109489051094893</v>
      </c>
      <c r="R9" s="49">
        <f>+E9/D9-1</f>
        <v>4.9871023215821042E-2</v>
      </c>
      <c r="S9" s="49">
        <f t="shared" si="3"/>
        <v>0.17280917280917274</v>
      </c>
      <c r="T9" s="38">
        <v>-8.5000000000000006E-2</v>
      </c>
      <c r="U9" s="38">
        <v>0.05</v>
      </c>
      <c r="V9" s="38">
        <v>0.06</v>
      </c>
      <c r="W9" s="38">
        <v>0.04</v>
      </c>
      <c r="X9" s="38">
        <v>0.04</v>
      </c>
      <c r="Y9" s="38">
        <v>0.03</v>
      </c>
      <c r="Z9" s="38">
        <v>0.03</v>
      </c>
      <c r="AC9" s="150"/>
      <c r="AD9" s="150"/>
    </row>
    <row r="10" spans="1:30" x14ac:dyDescent="0.25">
      <c r="B10" t="s">
        <v>132</v>
      </c>
      <c r="C10" s="142">
        <f>1561+817</f>
        <v>2378</v>
      </c>
      <c r="D10" s="142">
        <v>1452</v>
      </c>
      <c r="E10" s="142">
        <v>1601</v>
      </c>
      <c r="F10" s="144">
        <v>1713</v>
      </c>
      <c r="G10" s="145">
        <f t="shared" si="1"/>
        <v>1734.4124999999999</v>
      </c>
      <c r="H10" s="145">
        <f t="shared" si="1"/>
        <v>1809.3645663346447</v>
      </c>
      <c r="I10" s="145">
        <f t="shared" si="1"/>
        <v>1899.8327946513771</v>
      </c>
      <c r="J10" s="145">
        <f t="shared" si="1"/>
        <v>2000.5239327678999</v>
      </c>
      <c r="K10" s="145">
        <f t="shared" si="1"/>
        <v>2112.5532730029022</v>
      </c>
      <c r="L10" s="145">
        <f t="shared" si="1"/>
        <v>2224.5185964720558</v>
      </c>
      <c r="M10" s="145">
        <f t="shared" si="1"/>
        <v>2335.7445262956589</v>
      </c>
      <c r="N10" s="12"/>
      <c r="O10" t="str">
        <f t="shared" si="2"/>
        <v>Other Growth %</v>
      </c>
      <c r="Q10" s="49">
        <f t="shared" si="3"/>
        <v>-0.38940285954583687</v>
      </c>
      <c r="R10" s="49">
        <f t="shared" si="3"/>
        <v>0.10261707988980717</v>
      </c>
      <c r="S10" s="49">
        <f t="shared" si="3"/>
        <v>6.9956277326670868E-2</v>
      </c>
      <c r="T10" s="38">
        <v>1.2500000000000001E-2</v>
      </c>
      <c r="U10" s="38">
        <f>(-7%+$R$10+$S$10+$T$10+11.5%+-1.4%)/5</f>
        <v>4.3214671443295605E-2</v>
      </c>
      <c r="V10" s="38">
        <v>0.05</v>
      </c>
      <c r="W10" s="38">
        <v>5.2999999999999999E-2</v>
      </c>
      <c r="X10" s="38">
        <v>5.6000000000000001E-2</v>
      </c>
      <c r="Y10" s="38">
        <v>5.2999999999999999E-2</v>
      </c>
      <c r="Z10" s="38">
        <v>0.05</v>
      </c>
      <c r="AC10" s="150"/>
      <c r="AD10" s="150"/>
    </row>
    <row r="11" spans="1:30" x14ac:dyDescent="0.25">
      <c r="B11" t="s">
        <v>153</v>
      </c>
      <c r="C11" s="142">
        <v>-2461</v>
      </c>
      <c r="D11" s="142">
        <v>-2389</v>
      </c>
      <c r="E11" s="142">
        <v>-2637</v>
      </c>
      <c r="F11" s="144">
        <v>-2884</v>
      </c>
      <c r="G11" s="145">
        <f t="shared" si="1"/>
        <v>-3154.1357603337128</v>
      </c>
      <c r="H11" s="145">
        <f t="shared" si="1"/>
        <v>-3449.5743393259118</v>
      </c>
      <c r="I11" s="145">
        <f t="shared" si="1"/>
        <v>-3772.6857772529124</v>
      </c>
      <c r="J11" s="145">
        <f t="shared" si="1"/>
        <v>-4126.0621090623436</v>
      </c>
      <c r="K11" s="145">
        <f t="shared" si="1"/>
        <v>-4512.5381579582099</v>
      </c>
      <c r="L11" s="145">
        <f t="shared" si="1"/>
        <v>-4935.2142766596435</v>
      </c>
      <c r="M11" s="145">
        <f t="shared" si="1"/>
        <v>-5397.4812187661782</v>
      </c>
      <c r="N11" s="12"/>
      <c r="O11" t="str">
        <f t="shared" si="2"/>
        <v>Intercompany Growth %</v>
      </c>
      <c r="Q11" s="49">
        <f t="shared" si="3"/>
        <v>-2.925639983746442E-2</v>
      </c>
      <c r="R11" s="49">
        <f t="shared" si="3"/>
        <v>0.1038091251569695</v>
      </c>
      <c r="S11" s="49">
        <f t="shared" si="3"/>
        <v>9.366704588547603E-2</v>
      </c>
      <c r="T11" s="38">
        <f>S11</f>
        <v>9.366704588547603E-2</v>
      </c>
      <c r="U11" s="38">
        <f>T11</f>
        <v>9.366704588547603E-2</v>
      </c>
      <c r="V11" s="38">
        <f t="shared" ref="V11:Z11" si="5">U11</f>
        <v>9.366704588547603E-2</v>
      </c>
      <c r="W11" s="38">
        <f t="shared" si="5"/>
        <v>9.366704588547603E-2</v>
      </c>
      <c r="X11" s="38">
        <f t="shared" si="5"/>
        <v>9.366704588547603E-2</v>
      </c>
      <c r="Y11" s="38">
        <f t="shared" si="5"/>
        <v>9.366704588547603E-2</v>
      </c>
      <c r="Z11" s="38">
        <f t="shared" si="5"/>
        <v>9.366704588547603E-2</v>
      </c>
      <c r="AC11" s="150"/>
      <c r="AD11" s="150"/>
    </row>
    <row r="12" spans="1:30" x14ac:dyDescent="0.25">
      <c r="B12" s="3" t="s">
        <v>34</v>
      </c>
      <c r="C12" s="47">
        <f t="shared" ref="C12" si="6">SUM(C6:C11)</f>
        <v>13996</v>
      </c>
      <c r="D12" s="47">
        <f t="shared" ref="D12:F12" si="7">SUM(D6:D11)</f>
        <v>12961</v>
      </c>
      <c r="E12" s="47">
        <f t="shared" si="7"/>
        <v>13609</v>
      </c>
      <c r="F12" s="48">
        <f t="shared" si="7"/>
        <v>14486</v>
      </c>
      <c r="G12" s="47">
        <f t="shared" ref="G12:M12" si="8">SUM(G6:G11)</f>
        <v>14843.294739666289</v>
      </c>
      <c r="H12" s="47">
        <f t="shared" si="8"/>
        <v>15285.099865405966</v>
      </c>
      <c r="I12" s="47">
        <f t="shared" si="8"/>
        <v>15728.37912298773</v>
      </c>
      <c r="J12" s="47">
        <f t="shared" si="8"/>
        <v>16118.688792239591</v>
      </c>
      <c r="K12" s="47">
        <f t="shared" si="8"/>
        <v>16478.877289488872</v>
      </c>
      <c r="L12" s="47">
        <f t="shared" si="8"/>
        <v>16750.922306837056</v>
      </c>
      <c r="M12" s="47">
        <f t="shared" si="8"/>
        <v>16968.607878808045</v>
      </c>
      <c r="N12" s="36"/>
      <c r="O12" s="3" t="str">
        <f t="shared" si="2"/>
        <v>Total Revenue Growth %</v>
      </c>
      <c r="P12" s="3"/>
      <c r="Q12" s="49">
        <f t="shared" si="3"/>
        <v>-7.3949699914261258E-2</v>
      </c>
      <c r="R12" s="49">
        <f t="shared" si="3"/>
        <v>4.9996142272972666E-2</v>
      </c>
      <c r="S12" s="49">
        <f t="shared" si="3"/>
        <v>6.4442648247483358E-2</v>
      </c>
      <c r="T12" s="49">
        <f>+G12/F12-1</f>
        <v>2.4664830848149188E-2</v>
      </c>
      <c r="U12" s="37">
        <f t="shared" ref="U12:Z12" si="9">+H12/G12-1</f>
        <v>2.9764626620195411E-2</v>
      </c>
      <c r="V12" s="37">
        <f t="shared" si="9"/>
        <v>2.9000743304596677E-2</v>
      </c>
      <c r="W12" s="37">
        <f t="shared" si="9"/>
        <v>2.4815632062264115E-2</v>
      </c>
      <c r="X12" s="37">
        <f t="shared" si="9"/>
        <v>2.2346017215910008E-2</v>
      </c>
      <c r="Y12" s="37">
        <f t="shared" si="9"/>
        <v>1.6508710670581239E-2</v>
      </c>
      <c r="Z12" s="37">
        <f t="shared" si="9"/>
        <v>1.2995437981473845E-2</v>
      </c>
      <c r="AC12" s="151"/>
      <c r="AD12" s="151"/>
    </row>
    <row r="13" spans="1:30" x14ac:dyDescent="0.25">
      <c r="F13" s="35"/>
    </row>
    <row r="14" spans="1:30" x14ac:dyDescent="0.25">
      <c r="B14" t="s">
        <v>133</v>
      </c>
      <c r="C14" s="142">
        <v>9002</v>
      </c>
      <c r="D14" s="143">
        <v>8231</v>
      </c>
      <c r="E14" s="143">
        <v>8486</v>
      </c>
      <c r="F14" s="144">
        <v>9021</v>
      </c>
      <c r="G14" s="145">
        <f>+T14*G12</f>
        <v>9202.8427385930991</v>
      </c>
      <c r="H14" s="145">
        <f t="shared" ref="H14:M14" si="10">+U14*H12</f>
        <v>9430.9066169554808</v>
      </c>
      <c r="I14" s="145">
        <f t="shared" si="10"/>
        <v>9672.953160637453</v>
      </c>
      <c r="J14" s="145">
        <f t="shared" si="10"/>
        <v>9912.9936072273485</v>
      </c>
      <c r="K14" s="145">
        <f t="shared" si="10"/>
        <v>10134.509533035656</v>
      </c>
      <c r="L14" s="145">
        <f t="shared" si="10"/>
        <v>10301.817218704789</v>
      </c>
      <c r="M14" s="145">
        <f t="shared" si="10"/>
        <v>10435.693845466947</v>
      </c>
      <c r="O14" t="str">
        <f>+B14&amp;" % of Revenue"</f>
        <v>Cost of revenues % of Revenue</v>
      </c>
      <c r="P14" s="37">
        <f>+C14/C12</f>
        <v>0.64318376679051159</v>
      </c>
      <c r="Q14" s="37">
        <f>+D14/D12</f>
        <v>0.63505902322351671</v>
      </c>
      <c r="R14" s="37">
        <f>+E14/E12</f>
        <v>0.62355793959879491</v>
      </c>
      <c r="S14" s="37">
        <f>+F14/F12</f>
        <v>0.62273919646555298</v>
      </c>
      <c r="T14" s="38">
        <f>62%</f>
        <v>0.62</v>
      </c>
      <c r="U14" s="38">
        <v>0.61699999999999999</v>
      </c>
      <c r="V14" s="38">
        <v>0.61499999999999999</v>
      </c>
      <c r="W14" s="38">
        <v>0.61499999999999999</v>
      </c>
      <c r="X14" s="38">
        <v>0.61499999999999999</v>
      </c>
      <c r="Y14" s="38">
        <v>0.61499999999999999</v>
      </c>
      <c r="Z14" s="38">
        <v>0.61499999999999999</v>
      </c>
      <c r="AB14" s="137"/>
    </row>
    <row r="15" spans="1:30" s="3" customFormat="1" x14ac:dyDescent="0.25">
      <c r="B15" s="3" t="s">
        <v>86</v>
      </c>
      <c r="C15" s="47">
        <f>SUM(C14:C14)</f>
        <v>9002</v>
      </c>
      <c r="D15" s="47">
        <f t="shared" ref="D15:F15" si="11">SUM(D14:D14)</f>
        <v>8231</v>
      </c>
      <c r="E15" s="47">
        <f t="shared" si="11"/>
        <v>8486</v>
      </c>
      <c r="F15" s="48">
        <f t="shared" si="11"/>
        <v>9021</v>
      </c>
      <c r="G15" s="47">
        <f>SUM(G14:G14)</f>
        <v>9202.8427385930991</v>
      </c>
      <c r="H15" s="47">
        <f t="shared" ref="H15:M15" si="12">SUM(H14:H14)</f>
        <v>9430.9066169554808</v>
      </c>
      <c r="I15" s="47">
        <f t="shared" si="12"/>
        <v>9672.953160637453</v>
      </c>
      <c r="J15" s="47">
        <f t="shared" si="12"/>
        <v>9912.9936072273485</v>
      </c>
      <c r="K15" s="47">
        <f t="shared" si="12"/>
        <v>10134.509533035656</v>
      </c>
      <c r="L15" s="47">
        <f t="shared" si="12"/>
        <v>10301.817218704789</v>
      </c>
      <c r="M15" s="47">
        <f t="shared" si="12"/>
        <v>10435.693845466947</v>
      </c>
      <c r="O15" s="3" t="str">
        <f>+B15&amp;" % of Revenue"</f>
        <v>Total COGS % of Revenue</v>
      </c>
      <c r="P15" s="43">
        <f t="shared" ref="P15:Z15" si="13">+C15/C12</f>
        <v>0.64318376679051159</v>
      </c>
      <c r="Q15" s="43">
        <f t="shared" si="13"/>
        <v>0.63505902322351671</v>
      </c>
      <c r="R15" s="43">
        <f t="shared" si="13"/>
        <v>0.62355793959879491</v>
      </c>
      <c r="S15" s="43">
        <f t="shared" si="13"/>
        <v>0.62273919646555298</v>
      </c>
      <c r="T15" s="43">
        <f t="shared" si="13"/>
        <v>0.62</v>
      </c>
      <c r="U15" s="43">
        <f t="shared" si="13"/>
        <v>0.61699999999999999</v>
      </c>
      <c r="V15" s="43">
        <f t="shared" si="13"/>
        <v>0.61499999999999999</v>
      </c>
      <c r="W15" s="43">
        <f t="shared" si="13"/>
        <v>0.61499999999999999</v>
      </c>
      <c r="X15" s="43">
        <f t="shared" si="13"/>
        <v>0.61499999999999999</v>
      </c>
      <c r="Y15" s="43">
        <f t="shared" si="13"/>
        <v>0.61499999999999999</v>
      </c>
      <c r="Z15" s="43">
        <f t="shared" si="13"/>
        <v>0.61499999999999999</v>
      </c>
      <c r="AC15"/>
    </row>
    <row r="16" spans="1:30" x14ac:dyDescent="0.25">
      <c r="F16" s="35"/>
      <c r="AC16" s="3"/>
    </row>
    <row r="17" spans="2:30" x14ac:dyDescent="0.25">
      <c r="B17" s="3" t="s">
        <v>30</v>
      </c>
      <c r="C17" s="47">
        <f t="shared" ref="C17:F17" si="14">+C12-C15</f>
        <v>4994</v>
      </c>
      <c r="D17" s="47">
        <f t="shared" si="14"/>
        <v>4730</v>
      </c>
      <c r="E17" s="47">
        <f t="shared" si="14"/>
        <v>5123</v>
      </c>
      <c r="F17" s="48">
        <f t="shared" si="14"/>
        <v>5465</v>
      </c>
      <c r="G17" s="47">
        <f t="shared" ref="G17:M17" si="15">+G12-G15</f>
        <v>5640.4520010731903</v>
      </c>
      <c r="H17" s="47">
        <f t="shared" si="15"/>
        <v>5854.193248450485</v>
      </c>
      <c r="I17" s="47">
        <f t="shared" si="15"/>
        <v>6055.4259623502767</v>
      </c>
      <c r="J17" s="47">
        <f t="shared" si="15"/>
        <v>6205.6951850122423</v>
      </c>
      <c r="K17" s="47">
        <f t="shared" si="15"/>
        <v>6344.3677564532154</v>
      </c>
      <c r="L17" s="47">
        <f t="shared" si="15"/>
        <v>6449.1050881322662</v>
      </c>
      <c r="M17" s="47">
        <f t="shared" si="15"/>
        <v>6532.9140333410978</v>
      </c>
      <c r="O17" s="3" t="s">
        <v>29</v>
      </c>
      <c r="P17" s="43">
        <f t="shared" ref="P17:Z17" si="16">+C17/C12</f>
        <v>0.35681623320948841</v>
      </c>
      <c r="Q17" s="43">
        <f t="shared" si="16"/>
        <v>0.36494097677648329</v>
      </c>
      <c r="R17" s="43">
        <f t="shared" si="16"/>
        <v>0.37644206040120509</v>
      </c>
      <c r="S17" s="43">
        <f t="shared" si="16"/>
        <v>0.37726080353444708</v>
      </c>
      <c r="T17" s="43">
        <f t="shared" si="16"/>
        <v>0.38</v>
      </c>
      <c r="U17" s="43">
        <f t="shared" si="16"/>
        <v>0.38300000000000001</v>
      </c>
      <c r="V17" s="43">
        <f t="shared" si="16"/>
        <v>0.38500000000000006</v>
      </c>
      <c r="W17" s="43">
        <f t="shared" si="16"/>
        <v>0.38500000000000001</v>
      </c>
      <c r="X17" s="43">
        <f t="shared" si="16"/>
        <v>0.38500000000000001</v>
      </c>
      <c r="Y17" s="43">
        <f t="shared" si="16"/>
        <v>0.38500000000000001</v>
      </c>
      <c r="Z17" s="43">
        <f t="shared" si="16"/>
        <v>0.38500000000000001</v>
      </c>
    </row>
    <row r="18" spans="2:30" x14ac:dyDescent="0.25">
      <c r="F18" s="35"/>
      <c r="AC18" s="151"/>
      <c r="AD18" s="151"/>
    </row>
    <row r="19" spans="2:30" x14ac:dyDescent="0.25">
      <c r="B19" s="7" t="s">
        <v>88</v>
      </c>
      <c r="C19" s="142">
        <v>1481</v>
      </c>
      <c r="D19" s="143">
        <v>1343</v>
      </c>
      <c r="E19" s="143">
        <v>1410</v>
      </c>
      <c r="F19" s="144">
        <v>1468</v>
      </c>
      <c r="G19" s="145">
        <f t="shared" ref="G19:M19" si="17">+T19*G12</f>
        <v>1451.6742255393631</v>
      </c>
      <c r="H19" s="145">
        <f t="shared" si="17"/>
        <v>1494.8827668367035</v>
      </c>
      <c r="I19" s="145">
        <f t="shared" si="17"/>
        <v>1538.2354782282</v>
      </c>
      <c r="J19" s="145">
        <f t="shared" si="17"/>
        <v>1576.407763881032</v>
      </c>
      <c r="K19" s="145">
        <f t="shared" si="17"/>
        <v>1611.6341989120117</v>
      </c>
      <c r="L19" s="145">
        <f t="shared" si="17"/>
        <v>1638.2402016086639</v>
      </c>
      <c r="M19" s="145">
        <f t="shared" si="17"/>
        <v>1659.5298505474268</v>
      </c>
      <c r="O19" s="7" t="str">
        <f>+B19&amp;" % of Revenue"</f>
        <v>SG&amp;A % of Revenue</v>
      </c>
      <c r="P19" s="37">
        <f>+C19/C12</f>
        <v>0.10581594741354673</v>
      </c>
      <c r="Q19" s="37">
        <f>+D19/D12</f>
        <v>0.10361854795154694</v>
      </c>
      <c r="R19" s="37">
        <f>+E19/E12</f>
        <v>0.10360790653244177</v>
      </c>
      <c r="S19" s="37">
        <f>+F19/F12</f>
        <v>0.10133922407842054</v>
      </c>
      <c r="T19" s="38">
        <f>9.78%</f>
        <v>9.7799999999999998E-2</v>
      </c>
      <c r="U19" s="38">
        <f>+T19</f>
        <v>9.7799999999999998E-2</v>
      </c>
      <c r="V19" s="38">
        <f t="shared" ref="V19:Z19" si="18">+U19</f>
        <v>9.7799999999999998E-2</v>
      </c>
      <c r="W19" s="38">
        <f t="shared" si="18"/>
        <v>9.7799999999999998E-2</v>
      </c>
      <c r="X19" s="38">
        <f t="shared" si="18"/>
        <v>9.7799999999999998E-2</v>
      </c>
      <c r="Y19" s="38">
        <f t="shared" si="18"/>
        <v>9.7799999999999998E-2</v>
      </c>
      <c r="Z19" s="38">
        <f t="shared" si="18"/>
        <v>9.7799999999999998E-2</v>
      </c>
      <c r="AD19" s="151"/>
    </row>
    <row r="20" spans="2:30" x14ac:dyDescent="0.25">
      <c r="B20" s="7" t="s">
        <v>154</v>
      </c>
      <c r="C20" s="142">
        <v>272</v>
      </c>
      <c r="D20" s="143">
        <v>66</v>
      </c>
      <c r="E20" s="143">
        <v>0</v>
      </c>
      <c r="F20" s="144">
        <v>0</v>
      </c>
      <c r="G20" s="145">
        <f t="shared" ref="G20:M20" si="19">+T20*G12</f>
        <v>0</v>
      </c>
      <c r="H20" s="145">
        <f t="shared" si="19"/>
        <v>0</v>
      </c>
      <c r="I20" s="145">
        <f t="shared" si="19"/>
        <v>0</v>
      </c>
      <c r="J20" s="145">
        <f t="shared" si="19"/>
        <v>0</v>
      </c>
      <c r="K20" s="145">
        <f t="shared" si="19"/>
        <v>0</v>
      </c>
      <c r="L20" s="145">
        <f t="shared" si="19"/>
        <v>0</v>
      </c>
      <c r="M20" s="145">
        <f t="shared" si="19"/>
        <v>0</v>
      </c>
      <c r="O20" s="7" t="str">
        <f>+B20&amp;" % of Revenue"</f>
        <v>Impairment of Oil, Gas &amp; Mineral Prop. % of Revenue</v>
      </c>
      <c r="P20" s="37">
        <f>+C20/C12</f>
        <v>1.9434124035438698E-2</v>
      </c>
      <c r="Q20" s="37">
        <f>+D20/D12</f>
        <v>5.0921996759509293E-3</v>
      </c>
      <c r="R20" s="37">
        <f>+E20/E12</f>
        <v>0</v>
      </c>
      <c r="S20" s="37">
        <f>+F20/F12</f>
        <v>0</v>
      </c>
      <c r="T20" s="38">
        <v>0</v>
      </c>
      <c r="U20" s="38">
        <v>0</v>
      </c>
      <c r="V20" s="38">
        <v>0</v>
      </c>
      <c r="W20" s="38">
        <v>0</v>
      </c>
      <c r="X20" s="38">
        <v>0</v>
      </c>
      <c r="Y20" s="38">
        <v>0</v>
      </c>
      <c r="Z20" s="38">
        <v>0</v>
      </c>
      <c r="AB20" s="10"/>
    </row>
    <row r="21" spans="2:30" x14ac:dyDescent="0.25">
      <c r="B21" s="7" t="str">
        <f>+B29</f>
        <v>D&amp;A</v>
      </c>
      <c r="C21" s="142">
        <f t="shared" ref="C21:Z21" si="20">+C29</f>
        <v>1292</v>
      </c>
      <c r="D21" s="143">
        <f t="shared" si="20"/>
        <v>1245</v>
      </c>
      <c r="E21" s="143">
        <f t="shared" si="20"/>
        <v>1301</v>
      </c>
      <c r="F21" s="144">
        <f t="shared" si="20"/>
        <v>1376</v>
      </c>
      <c r="G21" s="145">
        <f t="shared" si="20"/>
        <v>1409.9388072470533</v>
      </c>
      <c r="H21" s="145">
        <f t="shared" si="20"/>
        <v>1451.9051094020854</v>
      </c>
      <c r="I21" s="145">
        <f t="shared" si="20"/>
        <v>1494.0114367824876</v>
      </c>
      <c r="J21" s="145">
        <f t="shared" si="20"/>
        <v>1531.0862748944965</v>
      </c>
      <c r="K21" s="145">
        <f t="shared" si="20"/>
        <v>1565.2999551523324</v>
      </c>
      <c r="L21" s="145">
        <f t="shared" si="20"/>
        <v>1591.141039224616</v>
      </c>
      <c r="M21" s="145">
        <f t="shared" si="20"/>
        <v>1611.8186139196375</v>
      </c>
      <c r="O21" s="7" t="str">
        <f t="shared" si="20"/>
        <v>D&amp;A % of Revenue</v>
      </c>
      <c r="P21" s="37">
        <f t="shared" si="20"/>
        <v>9.2312089168333805E-2</v>
      </c>
      <c r="Q21" s="37">
        <f t="shared" si="20"/>
        <v>9.6057402978165271E-2</v>
      </c>
      <c r="R21" s="37">
        <f t="shared" si="20"/>
        <v>9.559850099199059E-2</v>
      </c>
      <c r="S21" s="37">
        <f t="shared" si="20"/>
        <v>9.4988264531271571E-2</v>
      </c>
      <c r="T21" s="38">
        <f t="shared" si="20"/>
        <v>9.4988264531271571E-2</v>
      </c>
      <c r="U21" s="38">
        <f t="shared" si="20"/>
        <v>9.4988264531271571E-2</v>
      </c>
      <c r="V21" s="38">
        <f t="shared" si="20"/>
        <v>9.4988264531271571E-2</v>
      </c>
      <c r="W21" s="38">
        <f t="shared" si="20"/>
        <v>9.4988264531271571E-2</v>
      </c>
      <c r="X21" s="38">
        <f t="shared" si="20"/>
        <v>9.4988264531271571E-2</v>
      </c>
      <c r="Y21" s="38">
        <f t="shared" si="20"/>
        <v>9.4988264531271571E-2</v>
      </c>
      <c r="Z21" s="38">
        <f t="shared" si="20"/>
        <v>9.4988264531271571E-2</v>
      </c>
      <c r="AB21" s="10"/>
    </row>
    <row r="22" spans="2:30" x14ac:dyDescent="0.25">
      <c r="B22" s="3" t="s">
        <v>28</v>
      </c>
      <c r="C22" s="47">
        <f>SUM(C19:C21)</f>
        <v>3045</v>
      </c>
      <c r="D22" s="47">
        <f t="shared" ref="D22:M22" si="21">SUM(D19:D21)</f>
        <v>2654</v>
      </c>
      <c r="E22" s="47">
        <f t="shared" si="21"/>
        <v>2711</v>
      </c>
      <c r="F22" s="48">
        <f t="shared" si="21"/>
        <v>2844</v>
      </c>
      <c r="G22" s="47">
        <f t="shared" si="21"/>
        <v>2861.6130327864166</v>
      </c>
      <c r="H22" s="47">
        <f t="shared" si="21"/>
        <v>2946.7878762387891</v>
      </c>
      <c r="I22" s="47">
        <f t="shared" si="21"/>
        <v>3032.2469150106876</v>
      </c>
      <c r="J22" s="47">
        <f t="shared" si="21"/>
        <v>3107.4940387755287</v>
      </c>
      <c r="K22" s="47">
        <f t="shared" si="21"/>
        <v>3176.9341540643441</v>
      </c>
      <c r="L22" s="47">
        <f t="shared" si="21"/>
        <v>3229.3812408332797</v>
      </c>
      <c r="M22" s="47">
        <f t="shared" si="21"/>
        <v>3271.3484644670643</v>
      </c>
      <c r="O22" s="3" t="str">
        <f>+B22&amp;" % of Revenue"</f>
        <v>Operating Expenses % of Revenue</v>
      </c>
      <c r="P22" s="43">
        <f t="shared" ref="P22:Z22" si="22">+C22/C12</f>
        <v>0.21756216061731923</v>
      </c>
      <c r="Q22" s="43">
        <f t="shared" si="22"/>
        <v>0.20476815060566314</v>
      </c>
      <c r="R22" s="43">
        <f t="shared" si="22"/>
        <v>0.19920640752443236</v>
      </c>
      <c r="S22" s="43">
        <f t="shared" si="22"/>
        <v>0.19632748860969212</v>
      </c>
      <c r="T22" s="43">
        <f t="shared" si="22"/>
        <v>0.1927882645312716</v>
      </c>
      <c r="U22" s="43">
        <f t="shared" si="22"/>
        <v>0.1927882645312716</v>
      </c>
      <c r="V22" s="43">
        <f t="shared" si="22"/>
        <v>0.19278826453127157</v>
      </c>
      <c r="W22" s="43">
        <f t="shared" si="22"/>
        <v>0.19278826453127157</v>
      </c>
      <c r="X22" s="43">
        <f t="shared" si="22"/>
        <v>0.19278826453127157</v>
      </c>
      <c r="Y22" s="43">
        <f t="shared" si="22"/>
        <v>0.19278826453127154</v>
      </c>
      <c r="Z22" s="43">
        <f t="shared" si="22"/>
        <v>0.19278826453127157</v>
      </c>
    </row>
    <row r="23" spans="2:30" x14ac:dyDescent="0.25">
      <c r="F23" s="35"/>
    </row>
    <row r="24" spans="2:30" x14ac:dyDescent="0.25">
      <c r="B24" s="3" t="s">
        <v>57</v>
      </c>
      <c r="C24" s="47">
        <f t="shared" ref="C24:F24" si="23">+C17-C22</f>
        <v>1949</v>
      </c>
      <c r="D24" s="47">
        <f t="shared" si="23"/>
        <v>2076</v>
      </c>
      <c r="E24" s="47">
        <f t="shared" si="23"/>
        <v>2412</v>
      </c>
      <c r="F24" s="48">
        <f t="shared" si="23"/>
        <v>2621</v>
      </c>
      <c r="G24" s="47">
        <f>+G17-G22</f>
        <v>2778.8389682867737</v>
      </c>
      <c r="H24" s="47">
        <f t="shared" ref="H24:M24" si="24">+H17-H22</f>
        <v>2907.405372211696</v>
      </c>
      <c r="I24" s="47">
        <f t="shared" si="24"/>
        <v>3023.179047339589</v>
      </c>
      <c r="J24" s="47">
        <f t="shared" si="24"/>
        <v>3098.2011462367136</v>
      </c>
      <c r="K24" s="47">
        <f t="shared" si="24"/>
        <v>3167.4336023888713</v>
      </c>
      <c r="L24" s="47">
        <f t="shared" si="24"/>
        <v>3219.7238472989866</v>
      </c>
      <c r="M24" s="47">
        <f t="shared" si="24"/>
        <v>3261.5655688740335</v>
      </c>
      <c r="O24" s="3" t="s">
        <v>89</v>
      </c>
      <c r="P24" s="43">
        <f t="shared" ref="P24:Z24" si="25">+C24/C12</f>
        <v>0.13925407259216918</v>
      </c>
      <c r="Q24" s="43">
        <f t="shared" si="25"/>
        <v>0.16017282617082015</v>
      </c>
      <c r="R24" s="43">
        <f t="shared" si="25"/>
        <v>0.17723565287677273</v>
      </c>
      <c r="S24" s="43">
        <f t="shared" si="25"/>
        <v>0.18093331492475492</v>
      </c>
      <c r="T24" s="43">
        <f>+G24/G12</f>
        <v>0.18721173546872844</v>
      </c>
      <c r="U24" s="43">
        <f t="shared" si="25"/>
        <v>0.19021173546872841</v>
      </c>
      <c r="V24" s="43">
        <f t="shared" si="25"/>
        <v>0.19221173546872847</v>
      </c>
      <c r="W24" s="43">
        <f t="shared" si="25"/>
        <v>0.19221173546872841</v>
      </c>
      <c r="X24" s="43">
        <f t="shared" si="25"/>
        <v>0.19221173546872841</v>
      </c>
      <c r="Y24" s="43">
        <f t="shared" si="25"/>
        <v>0.19221173546872844</v>
      </c>
      <c r="Z24" s="43">
        <f t="shared" si="25"/>
        <v>0.19221173546872847</v>
      </c>
    </row>
    <row r="25" spans="2:30" x14ac:dyDescent="0.25">
      <c r="C25" s="47"/>
      <c r="F25" s="35"/>
    </row>
    <row r="26" spans="2:30" x14ac:dyDescent="0.25">
      <c r="B26" t="s">
        <v>84</v>
      </c>
      <c r="C26" s="142">
        <v>413</v>
      </c>
      <c r="D26" s="143">
        <v>308</v>
      </c>
      <c r="E26" s="143">
        <v>642</v>
      </c>
      <c r="F26" s="144">
        <v>242</v>
      </c>
      <c r="G26" s="145">
        <f t="shared" ref="G26:M26" si="26">+T26*G24</f>
        <v>639.13296270595799</v>
      </c>
      <c r="H26" s="145">
        <f t="shared" si="26"/>
        <v>668.70323560869008</v>
      </c>
      <c r="I26" s="145">
        <f t="shared" si="26"/>
        <v>695.33118088810556</v>
      </c>
      <c r="J26" s="145">
        <f t="shared" si="26"/>
        <v>712.58626363444421</v>
      </c>
      <c r="K26" s="145">
        <f t="shared" si="26"/>
        <v>728.50972854944041</v>
      </c>
      <c r="L26" s="145">
        <f t="shared" si="26"/>
        <v>740.53648487876694</v>
      </c>
      <c r="M26" s="145">
        <f t="shared" si="26"/>
        <v>750.16008084102771</v>
      </c>
      <c r="O26" s="7" t="str">
        <f>+B26&amp;" % "</f>
        <v xml:space="preserve">Income Tax Expense % </v>
      </c>
      <c r="P26" s="37">
        <f>+C26/C24</f>
        <v>0.21190354027706515</v>
      </c>
      <c r="Q26" s="37">
        <f>+D26/D24</f>
        <v>0.14836223506743737</v>
      </c>
      <c r="R26" s="37">
        <f>+E26/E24</f>
        <v>0.26616915422885573</v>
      </c>
      <c r="S26" s="37">
        <f>+F26/F24</f>
        <v>9.2331171308660823E-2</v>
      </c>
      <c r="T26" s="38">
        <v>0.23</v>
      </c>
      <c r="U26" s="38">
        <v>0.23</v>
      </c>
      <c r="V26" s="38">
        <v>0.23</v>
      </c>
      <c r="W26" s="38">
        <v>0.23</v>
      </c>
      <c r="X26" s="38">
        <v>0.23</v>
      </c>
      <c r="Y26" s="38">
        <v>0.23</v>
      </c>
      <c r="Z26" s="38">
        <v>0.23</v>
      </c>
    </row>
    <row r="27" spans="2:30" x14ac:dyDescent="0.25">
      <c r="B27" s="3" t="s">
        <v>25</v>
      </c>
      <c r="C27" s="47">
        <f t="shared" ref="C27:F27" si="27">+C24-C26</f>
        <v>1536</v>
      </c>
      <c r="D27" s="47">
        <f t="shared" si="27"/>
        <v>1768</v>
      </c>
      <c r="E27" s="47">
        <f t="shared" si="27"/>
        <v>1770</v>
      </c>
      <c r="F27" s="48">
        <f t="shared" si="27"/>
        <v>2379</v>
      </c>
      <c r="G27" s="47">
        <f t="shared" ref="G27:M27" si="28">+G24-G26</f>
        <v>2139.7060055808156</v>
      </c>
      <c r="H27" s="47">
        <f t="shared" si="28"/>
        <v>2238.7021366030058</v>
      </c>
      <c r="I27" s="47">
        <f t="shared" si="28"/>
        <v>2327.8478664514832</v>
      </c>
      <c r="J27" s="47">
        <f t="shared" si="28"/>
        <v>2385.6148826022695</v>
      </c>
      <c r="K27" s="47">
        <f t="shared" si="28"/>
        <v>2438.9238738394311</v>
      </c>
      <c r="L27" s="47">
        <f t="shared" si="28"/>
        <v>2479.1873624202199</v>
      </c>
      <c r="M27" s="47">
        <f t="shared" si="28"/>
        <v>2511.4054880330059</v>
      </c>
      <c r="O27" s="3"/>
    </row>
    <row r="28" spans="2:30" x14ac:dyDescent="0.25">
      <c r="F28" s="35"/>
    </row>
    <row r="29" spans="2:30" x14ac:dyDescent="0.25">
      <c r="B29" s="7" t="s">
        <v>24</v>
      </c>
      <c r="C29" s="142">
        <v>1292</v>
      </c>
      <c r="D29" s="143">
        <v>1245</v>
      </c>
      <c r="E29" s="143">
        <v>1301</v>
      </c>
      <c r="F29" s="144">
        <v>1376</v>
      </c>
      <c r="G29" s="145">
        <f t="shared" ref="G29:M29" si="29">+T29*G12</f>
        <v>1409.9388072470533</v>
      </c>
      <c r="H29" s="145">
        <f t="shared" si="29"/>
        <v>1451.9051094020854</v>
      </c>
      <c r="I29" s="145">
        <f t="shared" si="29"/>
        <v>1494.0114367824876</v>
      </c>
      <c r="J29" s="145">
        <f t="shared" si="29"/>
        <v>1531.0862748944965</v>
      </c>
      <c r="K29" s="145">
        <f t="shared" si="29"/>
        <v>1565.2999551523324</v>
      </c>
      <c r="L29" s="145">
        <f t="shared" si="29"/>
        <v>1591.141039224616</v>
      </c>
      <c r="M29" s="145">
        <f t="shared" si="29"/>
        <v>1611.8186139196375</v>
      </c>
      <c r="O29" s="7" t="str">
        <f>+B29&amp;" % of Revenue"</f>
        <v>D&amp;A % of Revenue</v>
      </c>
      <c r="P29" s="37">
        <f>+C29/C12</f>
        <v>9.2312089168333805E-2</v>
      </c>
      <c r="Q29" s="37">
        <f>+D29/D12</f>
        <v>9.6057402978165271E-2</v>
      </c>
      <c r="R29" s="37">
        <f>+E29/E12</f>
        <v>9.559850099199059E-2</v>
      </c>
      <c r="S29" s="37">
        <f>+F29/F12</f>
        <v>9.4988264531271571E-2</v>
      </c>
      <c r="T29" s="38">
        <f t="shared" ref="T29:Z29" si="30">+S29</f>
        <v>9.4988264531271571E-2</v>
      </c>
      <c r="U29" s="38">
        <f t="shared" ref="U29" si="31">+T29</f>
        <v>9.4988264531271571E-2</v>
      </c>
      <c r="V29" s="38">
        <f t="shared" ref="V29" si="32">+U29</f>
        <v>9.4988264531271571E-2</v>
      </c>
      <c r="W29" s="38">
        <f t="shared" ref="W29" si="33">+V29</f>
        <v>9.4988264531271571E-2</v>
      </c>
      <c r="X29" s="38">
        <f t="shared" ref="X29" si="34">+W29</f>
        <v>9.4988264531271571E-2</v>
      </c>
      <c r="Y29" s="38">
        <f t="shared" ref="Y29" si="35">+X29</f>
        <v>9.4988264531271571E-2</v>
      </c>
      <c r="Z29" s="38">
        <f t="shared" ref="Z29" si="36">+Y29</f>
        <v>9.4988264531271571E-2</v>
      </c>
    </row>
    <row r="30" spans="2:30" x14ac:dyDescent="0.25">
      <c r="B30" s="7" t="s">
        <v>135</v>
      </c>
      <c r="C30" s="142">
        <v>65</v>
      </c>
      <c r="D30" s="143">
        <v>72</v>
      </c>
      <c r="E30" s="143">
        <v>90</v>
      </c>
      <c r="F30" s="144">
        <v>101</v>
      </c>
      <c r="G30" s="145">
        <f t="shared" ref="G30:M30" si="37">+T30*G12</f>
        <v>103.49114791566306</v>
      </c>
      <c r="H30" s="145">
        <f t="shared" si="37"/>
        <v>106.57152329186819</v>
      </c>
      <c r="I30" s="145">
        <f t="shared" si="37"/>
        <v>109.6621766824355</v>
      </c>
      <c r="J30" s="145">
        <f t="shared" si="37"/>
        <v>112.38351291013383</v>
      </c>
      <c r="K30" s="145">
        <f t="shared" si="37"/>
        <v>114.89483682440812</v>
      </c>
      <c r="L30" s="145">
        <f t="shared" si="37"/>
        <v>116.79160244308592</v>
      </c>
      <c r="M30" s="145">
        <f t="shared" si="37"/>
        <v>118.309360469392</v>
      </c>
      <c r="O30" s="7" t="str">
        <f>+B30&amp;" % of Revenue"</f>
        <v>SBC % of Revenue</v>
      </c>
      <c r="P30" s="37">
        <f>+C30/C12</f>
        <v>4.6441840525864534E-3</v>
      </c>
      <c r="Q30" s="37">
        <f>+D30/D12</f>
        <v>5.5551269192191961E-3</v>
      </c>
      <c r="R30" s="37">
        <f>+E30/E12</f>
        <v>6.6132706297303253E-3</v>
      </c>
      <c r="S30" s="37">
        <f>+F30/F12</f>
        <v>6.9722490680657187E-3</v>
      </c>
      <c r="T30" s="38">
        <f>+S30</f>
        <v>6.9722490680657187E-3</v>
      </c>
      <c r="U30" s="38">
        <f t="shared" ref="U30" si="38">+T30</f>
        <v>6.9722490680657187E-3</v>
      </c>
      <c r="V30" s="38">
        <f t="shared" ref="V30" si="39">+U30</f>
        <v>6.9722490680657187E-3</v>
      </c>
      <c r="W30" s="38">
        <f t="shared" ref="W30" si="40">+V30</f>
        <v>6.9722490680657187E-3</v>
      </c>
      <c r="X30" s="38">
        <f t="shared" ref="X30" si="41">+W30</f>
        <v>6.9722490680657187E-3</v>
      </c>
      <c r="Y30" s="38">
        <f t="shared" ref="Y30" si="42">+X30</f>
        <v>6.9722490680657187E-3</v>
      </c>
      <c r="Z30" s="38">
        <f t="shared" ref="Z30" si="43">+Y30</f>
        <v>6.9722490680657187E-3</v>
      </c>
    </row>
    <row r="31" spans="2:30" x14ac:dyDescent="0.25">
      <c r="F31" s="35"/>
    </row>
    <row r="32" spans="2:30" x14ac:dyDescent="0.25">
      <c r="B32" s="7" t="s">
        <v>90</v>
      </c>
      <c r="C32" s="143">
        <v>1151</v>
      </c>
      <c r="D32" s="143">
        <v>1233</v>
      </c>
      <c r="E32" s="143">
        <v>1339</v>
      </c>
      <c r="F32" s="144">
        <v>1509</v>
      </c>
      <c r="G32" s="145">
        <f>+T32*G12</f>
        <v>1662.4490108426244</v>
      </c>
      <c r="H32" s="145">
        <f>+U32*H12</f>
        <v>1589.6503860022203</v>
      </c>
      <c r="I32" s="145">
        <f>+V32*I12</f>
        <v>1572.8379122987731</v>
      </c>
      <c r="J32" s="145">
        <f>+W32*J12</f>
        <v>1531.2754352627612</v>
      </c>
      <c r="K32" s="145">
        <f>+X32*K12</f>
        <v>1565.4933425014428</v>
      </c>
      <c r="L32" s="145">
        <f>+Y32*L12</f>
        <v>1591.3376191495204</v>
      </c>
      <c r="M32" s="145">
        <f>+Z32*M12</f>
        <v>1611.8186139196375</v>
      </c>
      <c r="O32" s="7" t="str">
        <f>+B32&amp;" % of Revenue"</f>
        <v>Capex % of Revenue</v>
      </c>
      <c r="P32" s="37">
        <f>+C32/C12</f>
        <v>8.2237782223492428E-2</v>
      </c>
      <c r="Q32" s="37">
        <f>+D32/D12</f>
        <v>9.5131548491628734E-2</v>
      </c>
      <c r="R32" s="37">
        <f>+E32/E12</f>
        <v>9.8390770813432282E-2</v>
      </c>
      <c r="S32" s="37">
        <f>+F32/F12</f>
        <v>0.10416954300704129</v>
      </c>
      <c r="T32" s="38">
        <v>0.112</v>
      </c>
      <c r="U32" s="38">
        <v>0.104</v>
      </c>
      <c r="V32" s="38">
        <v>0.1</v>
      </c>
      <c r="W32" s="38">
        <v>9.5000000000000001E-2</v>
      </c>
      <c r="X32" s="38">
        <v>9.5000000000000001E-2</v>
      </c>
      <c r="Y32" s="38">
        <v>9.5000000000000001E-2</v>
      </c>
      <c r="Z32" s="38">
        <f>+Z29</f>
        <v>9.4988264531271571E-2</v>
      </c>
    </row>
    <row r="33" spans="2:26" x14ac:dyDescent="0.25">
      <c r="B33" s="7" t="s">
        <v>155</v>
      </c>
      <c r="C33" s="143">
        <v>35</v>
      </c>
      <c r="D33" s="143">
        <v>554</v>
      </c>
      <c r="E33" s="143">
        <v>611</v>
      </c>
      <c r="F33" s="144">
        <v>200</v>
      </c>
      <c r="G33" s="145">
        <f>+T33*G12</f>
        <v>400.76895797098979</v>
      </c>
      <c r="H33" s="145">
        <f>+U33*H12</f>
        <v>0</v>
      </c>
      <c r="I33" s="145">
        <f>+V33*I12</f>
        <v>0</v>
      </c>
      <c r="J33" s="145">
        <f>+W33*J12</f>
        <v>0</v>
      </c>
      <c r="K33" s="145">
        <f>+X33*K12</f>
        <v>0</v>
      </c>
      <c r="L33" s="145">
        <f>+Y33*L12</f>
        <v>0</v>
      </c>
      <c r="M33" s="145">
        <f>+Z33*M12</f>
        <v>0</v>
      </c>
      <c r="O33" s="7" t="str">
        <f>+B33&amp;" % of Revenue"</f>
        <v>Cash Acquisitions % of Revenue</v>
      </c>
      <c r="P33" s="37">
        <f>+C33/C12</f>
        <v>2.5007144898542442E-3</v>
      </c>
      <c r="Q33" s="37">
        <f>+D33/D12</f>
        <v>4.2743615461769927E-2</v>
      </c>
      <c r="R33" s="37">
        <f>+E33/E12</f>
        <v>4.4896759497391435E-2</v>
      </c>
      <c r="S33" s="37">
        <f>+F33/F12</f>
        <v>1.3806433798149938E-2</v>
      </c>
      <c r="T33" s="38">
        <v>2.7E-2</v>
      </c>
      <c r="U33" s="38">
        <v>0</v>
      </c>
      <c r="V33" s="38">
        <v>0</v>
      </c>
      <c r="W33" s="38">
        <v>0</v>
      </c>
      <c r="X33" s="38">
        <v>0</v>
      </c>
      <c r="Y33" s="38">
        <v>0</v>
      </c>
      <c r="Z33" s="38">
        <v>0</v>
      </c>
    </row>
    <row r="34" spans="2:26" x14ac:dyDescent="0.25">
      <c r="B34" s="7"/>
      <c r="F34" s="35"/>
    </row>
    <row r="35" spans="2:26" x14ac:dyDescent="0.25">
      <c r="B35" s="285" t="s">
        <v>156</v>
      </c>
      <c r="C35" s="142">
        <v>1587</v>
      </c>
      <c r="D35" s="143">
        <v>1549</v>
      </c>
      <c r="E35" s="143">
        <v>1700</v>
      </c>
      <c r="F35" s="144">
        <v>1805</v>
      </c>
      <c r="G35" s="145">
        <f>+T35*G$12</f>
        <v>1849.5200196809094</v>
      </c>
      <c r="H35" s="145">
        <f>+U35*H12</f>
        <v>1904.570292493288</v>
      </c>
      <c r="I35" s="145">
        <f>+V35*I12</f>
        <v>1959.8042466514464</v>
      </c>
      <c r="J35" s="145">
        <f>+W35*J12</f>
        <v>2008.4380277504115</v>
      </c>
      <c r="K35" s="145">
        <f>+X35*K12</f>
        <v>2053.3186184956107</v>
      </c>
      <c r="L35" s="145">
        <f>+Y35*L12</f>
        <v>2087.2162614828721</v>
      </c>
      <c r="M35" s="145">
        <f>+Z35*M12</f>
        <v>2114.3405509628965</v>
      </c>
      <c r="O35" s="7" t="str">
        <f t="shared" ref="O35:O38" si="44">+B35&amp;" % of Revenue"</f>
        <v>Accounts Receivable % of Revenue</v>
      </c>
      <c r="P35" s="49">
        <f>+C35/C12</f>
        <v>0.11338953986853387</v>
      </c>
      <c r="Q35" s="49">
        <f>+D35/D12</f>
        <v>0.11951238330375742</v>
      </c>
      <c r="R35" s="49">
        <f>+E35/E12</f>
        <v>0.12491733411712837</v>
      </c>
      <c r="S35" s="49">
        <f>+F35/F12</f>
        <v>0.12460306502830319</v>
      </c>
      <c r="T35" s="38">
        <f>+S35</f>
        <v>0.12460306502830319</v>
      </c>
      <c r="U35" s="38">
        <f t="shared" ref="U35:Z35" si="45">+T35</f>
        <v>0.12460306502830319</v>
      </c>
      <c r="V35" s="38">
        <f t="shared" si="45"/>
        <v>0.12460306502830319</v>
      </c>
      <c r="W35" s="38">
        <f t="shared" si="45"/>
        <v>0.12460306502830319</v>
      </c>
      <c r="X35" s="38">
        <f t="shared" si="45"/>
        <v>0.12460306502830319</v>
      </c>
      <c r="Y35" s="38">
        <f t="shared" si="45"/>
        <v>0.12460306502830319</v>
      </c>
      <c r="Z35" s="38">
        <f t="shared" si="45"/>
        <v>0.12460306502830319</v>
      </c>
    </row>
    <row r="36" spans="2:26" x14ac:dyDescent="0.25">
      <c r="B36" s="285" t="s">
        <v>157</v>
      </c>
      <c r="C36" s="142">
        <v>106</v>
      </c>
      <c r="D36" s="143">
        <v>92</v>
      </c>
      <c r="E36" s="143">
        <v>90</v>
      </c>
      <c r="F36" s="144">
        <v>96</v>
      </c>
      <c r="G36" s="145">
        <f t="shared" ref="G36:M36" si="46">+T36*G$15</f>
        <v>97.935140550375507</v>
      </c>
      <c r="H36" s="145">
        <f t="shared" si="46"/>
        <v>100.36215887681256</v>
      </c>
      <c r="I36" s="145">
        <f t="shared" si="46"/>
        <v>102.93797843046175</v>
      </c>
      <c r="J36" s="145">
        <f t="shared" si="46"/>
        <v>105.49244942842539</v>
      </c>
      <c r="K36" s="145">
        <f t="shared" si="46"/>
        <v>107.84978551950149</v>
      </c>
      <c r="L36" s="145">
        <f t="shared" si="46"/>
        <v>109.63024642452719</v>
      </c>
      <c r="M36" s="145">
        <f t="shared" si="46"/>
        <v>111.05493949283083</v>
      </c>
      <c r="O36" s="7" t="str">
        <f>+B36&amp;" % of COGS"</f>
        <v>Inventory % of COGS</v>
      </c>
      <c r="P36" s="49">
        <f>+C36/C15</f>
        <v>1.1775161075316596E-2</v>
      </c>
      <c r="Q36" s="49">
        <f>+D36/D15</f>
        <v>1.1177256712428623E-2</v>
      </c>
      <c r="R36" s="49">
        <f>+E36/E15</f>
        <v>1.0605703511666275E-2</v>
      </c>
      <c r="S36" s="49">
        <f>+F36/F15</f>
        <v>1.0641835716661123E-2</v>
      </c>
      <c r="T36" s="38">
        <f t="shared" ref="T36:Z38" si="47">+S36</f>
        <v>1.0641835716661123E-2</v>
      </c>
      <c r="U36" s="38">
        <f t="shared" si="47"/>
        <v>1.0641835716661123E-2</v>
      </c>
      <c r="V36" s="38">
        <f t="shared" si="47"/>
        <v>1.0641835716661123E-2</v>
      </c>
      <c r="W36" s="38">
        <f t="shared" si="47"/>
        <v>1.0641835716661123E-2</v>
      </c>
      <c r="X36" s="38">
        <f t="shared" si="47"/>
        <v>1.0641835716661123E-2</v>
      </c>
      <c r="Y36" s="38">
        <f t="shared" si="47"/>
        <v>1.0641835716661123E-2</v>
      </c>
      <c r="Z36" s="38">
        <f t="shared" si="47"/>
        <v>1.0641835716661123E-2</v>
      </c>
    </row>
    <row r="37" spans="2:26" x14ac:dyDescent="0.25">
      <c r="B37" s="285" t="s">
        <v>158</v>
      </c>
      <c r="C37" s="142">
        <v>730</v>
      </c>
      <c r="D37" s="143">
        <v>773</v>
      </c>
      <c r="E37" s="143">
        <v>756</v>
      </c>
      <c r="F37" s="144">
        <v>476</v>
      </c>
      <c r="G37" s="145">
        <f t="shared" ref="G37:M38" si="48">+T37*G$12</f>
        <v>487.74045948371906</v>
      </c>
      <c r="H37" s="145">
        <f t="shared" si="48"/>
        <v>502.25787214781445</v>
      </c>
      <c r="I37" s="145">
        <f t="shared" si="48"/>
        <v>516.82372377068612</v>
      </c>
      <c r="J37" s="145">
        <f t="shared" si="48"/>
        <v>529.64903114082881</v>
      </c>
      <c r="K37" s="145">
        <f t="shared" si="48"/>
        <v>541.48457750909176</v>
      </c>
      <c r="L37" s="145">
        <f t="shared" si="48"/>
        <v>550.42378973177131</v>
      </c>
      <c r="M37" s="145">
        <f t="shared" si="48"/>
        <v>557.5767879547584</v>
      </c>
      <c r="O37" s="7" t="str">
        <f t="shared" si="44"/>
        <v>Deferred Tax Assets % of Revenue</v>
      </c>
      <c r="P37" s="49">
        <f>+C37/C12</f>
        <v>5.2157759359817091E-2</v>
      </c>
      <c r="Q37" s="49">
        <f>+D37/D12</f>
        <v>5.9640459841061644E-2</v>
      </c>
      <c r="R37" s="49">
        <f>+E37/E12</f>
        <v>5.5551473289734733E-2</v>
      </c>
      <c r="S37" s="49">
        <f>+F37/F12</f>
        <v>3.2859312439596854E-2</v>
      </c>
      <c r="T37" s="38">
        <f t="shared" si="47"/>
        <v>3.2859312439596854E-2</v>
      </c>
      <c r="U37" s="38">
        <f t="shared" si="47"/>
        <v>3.2859312439596854E-2</v>
      </c>
      <c r="V37" s="38">
        <f t="shared" si="47"/>
        <v>3.2859312439596854E-2</v>
      </c>
      <c r="W37" s="38">
        <f t="shared" si="47"/>
        <v>3.2859312439596854E-2</v>
      </c>
      <c r="X37" s="38">
        <f t="shared" si="47"/>
        <v>3.2859312439596854E-2</v>
      </c>
      <c r="Y37" s="38">
        <f t="shared" si="47"/>
        <v>3.2859312439596854E-2</v>
      </c>
      <c r="Z37" s="38">
        <f t="shared" si="47"/>
        <v>3.2859312439596854E-2</v>
      </c>
    </row>
    <row r="38" spans="2:26" x14ac:dyDescent="0.25">
      <c r="B38" s="285" t="s">
        <v>159</v>
      </c>
      <c r="C38" s="142">
        <v>176</v>
      </c>
      <c r="D38" s="143">
        <v>120</v>
      </c>
      <c r="E38" s="143">
        <v>122</v>
      </c>
      <c r="F38" s="144">
        <v>132</v>
      </c>
      <c r="G38" s="145">
        <f t="shared" si="48"/>
        <v>135.25575767195571</v>
      </c>
      <c r="H38" s="145">
        <f t="shared" si="48"/>
        <v>139.28159479729308</v>
      </c>
      <c r="I38" s="145">
        <f t="shared" si="48"/>
        <v>143.32086457506423</v>
      </c>
      <c r="J38" s="145">
        <f t="shared" si="48"/>
        <v>146.87746241720461</v>
      </c>
      <c r="K38" s="145">
        <f t="shared" si="48"/>
        <v>150.15958872100865</v>
      </c>
      <c r="L38" s="145">
        <f t="shared" si="48"/>
        <v>152.63852992561723</v>
      </c>
      <c r="M38" s="145">
        <f t="shared" si="48"/>
        <v>154.62213447484896</v>
      </c>
      <c r="O38" s="7" t="str">
        <f t="shared" si="44"/>
        <v>Other Current Assets % of Revenue</v>
      </c>
      <c r="P38" s="49">
        <f>+C38/C12</f>
        <v>1.2575021434695627E-2</v>
      </c>
      <c r="Q38" s="49">
        <f>+D38/D12</f>
        <v>9.2585448653653268E-3</v>
      </c>
      <c r="R38" s="49">
        <f>+E38/E12</f>
        <v>8.9646557425233295E-3</v>
      </c>
      <c r="S38" s="49">
        <f>+F38/F12</f>
        <v>9.1122463067789591E-3</v>
      </c>
      <c r="T38" s="38">
        <f t="shared" si="47"/>
        <v>9.1122463067789591E-3</v>
      </c>
      <c r="U38" s="38">
        <f t="shared" si="47"/>
        <v>9.1122463067789591E-3</v>
      </c>
      <c r="V38" s="38">
        <f t="shared" si="47"/>
        <v>9.1122463067789591E-3</v>
      </c>
      <c r="W38" s="38">
        <f t="shared" si="47"/>
        <v>9.1122463067789591E-3</v>
      </c>
      <c r="X38" s="38">
        <f t="shared" si="47"/>
        <v>9.1122463067789591E-3</v>
      </c>
      <c r="Y38" s="38">
        <f t="shared" si="47"/>
        <v>9.1122463067789591E-3</v>
      </c>
      <c r="Z38" s="38">
        <f t="shared" si="47"/>
        <v>9.1122463067789591E-3</v>
      </c>
    </row>
    <row r="39" spans="2:26" x14ac:dyDescent="0.25">
      <c r="B39" s="3" t="s">
        <v>160</v>
      </c>
      <c r="C39" s="47">
        <f>SUM(C35:C38)</f>
        <v>2599</v>
      </c>
      <c r="D39" s="47">
        <f t="shared" ref="D39:F39" si="49">SUM(D35:D38)</f>
        <v>2534</v>
      </c>
      <c r="E39" s="47">
        <f t="shared" si="49"/>
        <v>2668</v>
      </c>
      <c r="F39" s="48">
        <f t="shared" si="49"/>
        <v>2509</v>
      </c>
      <c r="G39" s="47">
        <f>SUM(G35:G38)</f>
        <v>2570.4513773869594</v>
      </c>
      <c r="H39" s="47">
        <f t="shared" ref="H39:M39" si="50">SUM(H35:H38)</f>
        <v>2646.4719183152083</v>
      </c>
      <c r="I39" s="47">
        <f t="shared" si="50"/>
        <v>2722.8868134276586</v>
      </c>
      <c r="J39" s="47">
        <f t="shared" si="50"/>
        <v>2790.4569707368705</v>
      </c>
      <c r="K39" s="47">
        <f t="shared" si="50"/>
        <v>2852.8125702452126</v>
      </c>
      <c r="L39" s="47">
        <f t="shared" si="50"/>
        <v>2899.9088275647878</v>
      </c>
      <c r="M39" s="47">
        <f t="shared" si="50"/>
        <v>2937.5944128853343</v>
      </c>
      <c r="N39" s="3"/>
      <c r="O39" s="3"/>
      <c r="P39" s="49"/>
      <c r="Q39" s="49"/>
      <c r="R39" s="49"/>
      <c r="S39" s="49"/>
      <c r="T39" s="3"/>
      <c r="U39" s="3"/>
      <c r="V39" s="3"/>
      <c r="W39" s="3"/>
      <c r="X39" s="3"/>
      <c r="Y39" s="3"/>
      <c r="Z39" s="3"/>
    </row>
    <row r="40" spans="2:26" x14ac:dyDescent="0.25">
      <c r="F40" s="35"/>
      <c r="P40" s="49"/>
      <c r="Q40" s="49"/>
      <c r="R40" s="49"/>
      <c r="S40" s="49"/>
    </row>
    <row r="41" spans="2:26" x14ac:dyDescent="0.25">
      <c r="B41" s="285" t="s">
        <v>161</v>
      </c>
      <c r="C41" s="142">
        <v>740</v>
      </c>
      <c r="D41" s="143">
        <v>721</v>
      </c>
      <c r="E41" s="143">
        <v>799</v>
      </c>
      <c r="F41" s="144">
        <v>1040</v>
      </c>
      <c r="G41" s="145">
        <f>+T41*G15</f>
        <v>1076.7326004153927</v>
      </c>
      <c r="H41" s="145">
        <f>+U41*H15</f>
        <v>1122.2778874177022</v>
      </c>
      <c r="I41" s="145">
        <f>+V41*I15</f>
        <v>1170.4273324371318</v>
      </c>
      <c r="J41" s="145">
        <f>+W41*J15</f>
        <v>1199.4722264745092</v>
      </c>
      <c r="K41" s="145">
        <f>+X41*K15</f>
        <v>1226.2756534973144</v>
      </c>
      <c r="L41" s="145">
        <f>+Y41*L15</f>
        <v>1246.5198834632795</v>
      </c>
      <c r="M41" s="145">
        <f>+Z41*M15</f>
        <v>1262.7189553015005</v>
      </c>
      <c r="O41" s="7" t="str">
        <f>+B41&amp;" % of COGS"</f>
        <v>Accounts Payable % of COGS</v>
      </c>
      <c r="P41" s="49">
        <f>+C41/C15</f>
        <v>8.2203954676738508E-2</v>
      </c>
      <c r="Q41" s="49">
        <f>+D41/D15</f>
        <v>8.7595674887619976E-2</v>
      </c>
      <c r="R41" s="49">
        <f>+E41/E15</f>
        <v>9.4155078953570587E-2</v>
      </c>
      <c r="S41" s="49">
        <f>+F41/F15</f>
        <v>0.11528655359716218</v>
      </c>
      <c r="T41" s="38">
        <v>0.11700000000000001</v>
      </c>
      <c r="U41" s="38">
        <v>0.11899999999999999</v>
      </c>
      <c r="V41" s="38">
        <v>0.121</v>
      </c>
      <c r="W41" s="38">
        <v>0.121</v>
      </c>
      <c r="X41" s="38">
        <v>0.121</v>
      </c>
      <c r="Y41" s="38">
        <v>0.121</v>
      </c>
      <c r="Z41" s="38">
        <v>0.121</v>
      </c>
    </row>
    <row r="42" spans="2:26" x14ac:dyDescent="0.25">
      <c r="B42" s="285" t="s">
        <v>162</v>
      </c>
      <c r="C42" s="142">
        <v>985</v>
      </c>
      <c r="D42" s="143">
        <v>880</v>
      </c>
      <c r="E42" s="143">
        <v>959</v>
      </c>
      <c r="F42" s="144">
        <v>850</v>
      </c>
      <c r="G42" s="145">
        <f>+T42*G15</f>
        <v>867.13405695644985</v>
      </c>
      <c r="H42" s="145">
        <f>+U42*H15</f>
        <v>888.62328172177786</v>
      </c>
      <c r="I42" s="145">
        <f>+V42*I15</f>
        <v>911.43001735304676</v>
      </c>
      <c r="J42" s="145">
        <f>+W42*J15</f>
        <v>934.04772931418313</v>
      </c>
      <c r="K42" s="145">
        <f>+X42*K15</f>
        <v>954.91997595391945</v>
      </c>
      <c r="L42" s="145">
        <f>+Y42*L15</f>
        <v>970.68447355050114</v>
      </c>
      <c r="M42" s="145">
        <f>+Z42*M15</f>
        <v>983.29894342610623</v>
      </c>
      <c r="O42" s="7" t="str">
        <f>+B42&amp;" % of COGS"</f>
        <v>Accrued Expenses % of COGS</v>
      </c>
      <c r="P42" s="49">
        <f>+C42/C15</f>
        <v>0.10942012886025328</v>
      </c>
      <c r="Q42" s="49">
        <f>+D42/D15</f>
        <v>0.10691289029279553</v>
      </c>
      <c r="R42" s="49">
        <f>+E42/E15</f>
        <v>0.11300966297431063</v>
      </c>
      <c r="S42" s="49">
        <f>+F42/F15</f>
        <v>9.4224587074603697E-2</v>
      </c>
      <c r="T42" s="38">
        <f>+S42</f>
        <v>9.4224587074603697E-2</v>
      </c>
      <c r="U42" s="38">
        <f t="shared" ref="U42:Z42" si="51">+T42</f>
        <v>9.4224587074603697E-2</v>
      </c>
      <c r="V42" s="38">
        <f t="shared" si="51"/>
        <v>9.4224587074603697E-2</v>
      </c>
      <c r="W42" s="38">
        <f t="shared" si="51"/>
        <v>9.4224587074603697E-2</v>
      </c>
      <c r="X42" s="38">
        <f t="shared" si="51"/>
        <v>9.4224587074603697E-2</v>
      </c>
      <c r="Y42" s="38">
        <f t="shared" si="51"/>
        <v>9.4224587074603697E-2</v>
      </c>
      <c r="Z42" s="38">
        <f t="shared" si="51"/>
        <v>9.4224587074603697E-2</v>
      </c>
    </row>
    <row r="43" spans="2:26" x14ac:dyDescent="0.25">
      <c r="B43" s="285" t="s">
        <v>198</v>
      </c>
      <c r="C43" s="142">
        <v>475</v>
      </c>
      <c r="D43" s="143">
        <v>472</v>
      </c>
      <c r="E43" s="143">
        <v>493</v>
      </c>
      <c r="F43" s="144">
        <v>503</v>
      </c>
      <c r="G43" s="145">
        <f>+T43*G12</f>
        <v>515.40640991661905</v>
      </c>
      <c r="H43" s="145">
        <f>+U43*H12</f>
        <v>530.74728926544253</v>
      </c>
      <c r="I43" s="145">
        <f>+V43*I12</f>
        <v>546.13935516104016</v>
      </c>
      <c r="J43" s="145">
        <f>+W43*J12</f>
        <v>559.69214845343879</v>
      </c>
      <c r="K43" s="145">
        <f>+X43*K12</f>
        <v>572.1990388383889</v>
      </c>
      <c r="L43" s="145">
        <f>+Y43*L12</f>
        <v>581.6453072165566</v>
      </c>
      <c r="M43" s="145">
        <f>+Z43*M12</f>
        <v>589.20404273370468</v>
      </c>
      <c r="O43" s="7" t="str">
        <f t="shared" ref="O43" si="52">+B43&amp;" % of Revenue"</f>
        <v>Unearned Revenue, Current % of Revenue</v>
      </c>
      <c r="P43" s="49">
        <f>+C43/C12</f>
        <v>3.3938268076593316E-2</v>
      </c>
      <c r="Q43" s="49">
        <f>+D43/D12</f>
        <v>3.641694313710362E-2</v>
      </c>
      <c r="R43" s="49">
        <f>+E43/E12</f>
        <v>3.6226026893967228E-2</v>
      </c>
      <c r="S43" s="49">
        <f>+F43/F12</f>
        <v>3.4723181002347094E-2</v>
      </c>
      <c r="T43" s="38">
        <f>+S43</f>
        <v>3.4723181002347094E-2</v>
      </c>
      <c r="U43" s="38">
        <f t="shared" ref="U43:Z43" si="53">+T43</f>
        <v>3.4723181002347094E-2</v>
      </c>
      <c r="V43" s="38">
        <f t="shared" si="53"/>
        <v>3.4723181002347094E-2</v>
      </c>
      <c r="W43" s="38">
        <f t="shared" si="53"/>
        <v>3.4723181002347094E-2</v>
      </c>
      <c r="X43" s="38">
        <f t="shared" si="53"/>
        <v>3.4723181002347094E-2</v>
      </c>
      <c r="Y43" s="38">
        <f t="shared" si="53"/>
        <v>3.4723181002347094E-2</v>
      </c>
      <c r="Z43" s="38">
        <f t="shared" si="53"/>
        <v>3.4723181002347094E-2</v>
      </c>
    </row>
    <row r="44" spans="2:26" x14ac:dyDescent="0.25">
      <c r="B44" s="285" t="s">
        <v>163</v>
      </c>
      <c r="C44" s="142">
        <v>195</v>
      </c>
      <c r="D44" s="143">
        <v>184</v>
      </c>
      <c r="E44" s="143">
        <v>126</v>
      </c>
      <c r="F44" s="144">
        <v>130</v>
      </c>
      <c r="G44" s="145">
        <f>+T44*G15</f>
        <v>132.62050282863351</v>
      </c>
      <c r="H44" s="145">
        <f>+U44*H15</f>
        <v>135.9070901456837</v>
      </c>
      <c r="I44" s="145">
        <f>+V44*I15</f>
        <v>139.39517912458362</v>
      </c>
      <c r="J44" s="145">
        <f>+W44*J15</f>
        <v>142.85435860099273</v>
      </c>
      <c r="K44" s="145">
        <f>+X44*K15</f>
        <v>146.04658455765829</v>
      </c>
      <c r="L44" s="145">
        <f>+Y44*L15</f>
        <v>148.45762536654723</v>
      </c>
      <c r="M44" s="145">
        <f>+Z44*M15</f>
        <v>150.38689722987507</v>
      </c>
      <c r="O44" s="7" t="str">
        <f>+B44&amp;" % of COGS"</f>
        <v>Other Current Liabilities % of COGS</v>
      </c>
      <c r="P44" s="49">
        <f>+C44/C15</f>
        <v>2.1661852921572983E-2</v>
      </c>
      <c r="Q44" s="49">
        <f>+D44/D15</f>
        <v>2.2354513424857246E-2</v>
      </c>
      <c r="R44" s="49">
        <f>+E44/E15</f>
        <v>1.4847984916332784E-2</v>
      </c>
      <c r="S44" s="49">
        <f>+F44/F15</f>
        <v>1.4410819199645273E-2</v>
      </c>
      <c r="T44" s="38">
        <f>+S44</f>
        <v>1.4410819199645273E-2</v>
      </c>
      <c r="U44" s="38">
        <f t="shared" ref="U44:Z44" si="54">+T44</f>
        <v>1.4410819199645273E-2</v>
      </c>
      <c r="V44" s="38">
        <f t="shared" si="54"/>
        <v>1.4410819199645273E-2</v>
      </c>
      <c r="W44" s="38">
        <f t="shared" si="54"/>
        <v>1.4410819199645273E-2</v>
      </c>
      <c r="X44" s="38">
        <f t="shared" si="54"/>
        <v>1.4410819199645273E-2</v>
      </c>
      <c r="Y44" s="38">
        <f t="shared" si="54"/>
        <v>1.4410819199645273E-2</v>
      </c>
      <c r="Z44" s="38">
        <f t="shared" si="54"/>
        <v>1.4410819199645273E-2</v>
      </c>
    </row>
    <row r="45" spans="2:26" x14ac:dyDescent="0.25">
      <c r="B45" s="286" t="s">
        <v>164</v>
      </c>
      <c r="C45" s="47">
        <f>SUM(C41:C44)</f>
        <v>2395</v>
      </c>
      <c r="D45" s="47">
        <f t="shared" ref="D45:F45" si="55">SUM(D41:D44)</f>
        <v>2257</v>
      </c>
      <c r="E45" s="47">
        <f t="shared" si="55"/>
        <v>2377</v>
      </c>
      <c r="F45" s="48">
        <f t="shared" si="55"/>
        <v>2523</v>
      </c>
      <c r="G45" s="47">
        <f>SUM(G41:G44)</f>
        <v>2591.8935701170949</v>
      </c>
      <c r="H45" s="47">
        <f t="shared" ref="H45:M45" si="56">SUM(H41:H44)</f>
        <v>2677.5555485506065</v>
      </c>
      <c r="I45" s="47">
        <f t="shared" si="56"/>
        <v>2767.3918840758024</v>
      </c>
      <c r="J45" s="47">
        <f t="shared" si="56"/>
        <v>2836.0664628431236</v>
      </c>
      <c r="K45" s="47">
        <f t="shared" si="56"/>
        <v>2899.4412528472808</v>
      </c>
      <c r="L45" s="47">
        <f t="shared" si="56"/>
        <v>2947.3072895968844</v>
      </c>
      <c r="M45" s="47">
        <f t="shared" si="56"/>
        <v>2985.6088386911865</v>
      </c>
      <c r="N45" s="3"/>
      <c r="O45" s="3"/>
      <c r="P45" s="49"/>
      <c r="Q45" s="49"/>
      <c r="R45" s="49"/>
      <c r="S45" s="49"/>
      <c r="T45" s="3"/>
      <c r="U45" s="3"/>
      <c r="V45" s="3"/>
      <c r="W45" s="3"/>
      <c r="X45" s="3"/>
      <c r="Y45" s="3"/>
      <c r="Z45" s="3"/>
    </row>
    <row r="46" spans="2:26" x14ac:dyDescent="0.25">
      <c r="F46" s="35"/>
      <c r="P46" s="49"/>
      <c r="Q46" s="49"/>
      <c r="R46" s="49"/>
      <c r="S46" s="49"/>
    </row>
    <row r="47" spans="2:26" x14ac:dyDescent="0.25">
      <c r="B47" s="7" t="s">
        <v>92</v>
      </c>
      <c r="C47" s="287">
        <f>+C39-C45</f>
        <v>204</v>
      </c>
      <c r="D47" s="288">
        <f t="shared" ref="D47:F47" si="57">+D39-D45</f>
        <v>277</v>
      </c>
      <c r="E47" s="288">
        <f t="shared" si="57"/>
        <v>291</v>
      </c>
      <c r="F47" s="289">
        <f t="shared" si="57"/>
        <v>-14</v>
      </c>
      <c r="G47" s="145">
        <f t="shared" ref="G47:M47" si="58">+G39-G45</f>
        <v>-21.442192730135503</v>
      </c>
      <c r="H47" s="145">
        <f t="shared" si="58"/>
        <v>-31.083630235398232</v>
      </c>
      <c r="I47" s="145">
        <f t="shared" si="58"/>
        <v>-44.505070648143828</v>
      </c>
      <c r="J47" s="145">
        <f t="shared" si="58"/>
        <v>-45.609492106253128</v>
      </c>
      <c r="K47" s="145">
        <f t="shared" si="58"/>
        <v>-46.628682602068238</v>
      </c>
      <c r="L47" s="145">
        <f t="shared" si="58"/>
        <v>-47.398462032096631</v>
      </c>
      <c r="M47" s="145">
        <f t="shared" si="58"/>
        <v>-48.01442580585217</v>
      </c>
      <c r="O47" s="7" t="str">
        <f t="shared" ref="O47:O48" si="59">+B47&amp;" % of Revenue"</f>
        <v>Net Working Capital % of Revenue</v>
      </c>
      <c r="P47" s="49">
        <f>+C47/C12</f>
        <v>1.4575593026579023E-2</v>
      </c>
      <c r="Q47" s="49">
        <f>+D47/D12</f>
        <v>2.1371807730884963E-2</v>
      </c>
      <c r="R47" s="49">
        <f>+E47/E12</f>
        <v>2.1382908369461384E-2</v>
      </c>
      <c r="S47" s="49">
        <f>+F47/F12</f>
        <v>-9.6645036587049568E-4</v>
      </c>
      <c r="T47" s="49">
        <f>+G47/G12</f>
        <v>-1.4445709733725582E-3</v>
      </c>
      <c r="U47" s="49">
        <f>+H47/H12</f>
        <v>-2.0335902616997826E-3</v>
      </c>
      <c r="V47" s="49">
        <f>+I47/I12</f>
        <v>-2.8296031205846048E-3</v>
      </c>
      <c r="W47" s="49">
        <f>+J47/J12</f>
        <v>-2.8296031205845978E-3</v>
      </c>
      <c r="X47" s="49">
        <f>+K47/K12</f>
        <v>-2.82960312058459E-3</v>
      </c>
      <c r="Y47" s="49">
        <f>+L47/L12</f>
        <v>-2.8296031205846187E-3</v>
      </c>
      <c r="Z47" s="49">
        <f>+M47/M12</f>
        <v>-2.8296031205846291E-3</v>
      </c>
    </row>
    <row r="48" spans="2:26" x14ac:dyDescent="0.25">
      <c r="B48" s="3" t="s">
        <v>93</v>
      </c>
      <c r="C48" s="47">
        <v>0</v>
      </c>
      <c r="D48" s="47">
        <f>+D47-C47</f>
        <v>73</v>
      </c>
      <c r="E48" s="47">
        <f t="shared" ref="E48" si="60">+E47-D47</f>
        <v>14</v>
      </c>
      <c r="F48" s="48">
        <f t="shared" ref="F48" si="61">+F47-E47</f>
        <v>-305</v>
      </c>
      <c r="G48" s="47">
        <f t="shared" ref="G48:M48" si="62">+G47-F47</f>
        <v>-7.4421927301355026</v>
      </c>
      <c r="H48" s="47">
        <f t="shared" si="62"/>
        <v>-9.6414375052627292</v>
      </c>
      <c r="I48" s="47">
        <f t="shared" si="62"/>
        <v>-13.421440412745596</v>
      </c>
      <c r="J48" s="47">
        <f t="shared" si="62"/>
        <v>-1.1044214581093001</v>
      </c>
      <c r="K48" s="47">
        <f t="shared" si="62"/>
        <v>-1.0191904958151099</v>
      </c>
      <c r="L48" s="47">
        <f t="shared" si="62"/>
        <v>-0.76977943002839311</v>
      </c>
      <c r="M48" s="47">
        <f t="shared" si="62"/>
        <v>-0.61596377375553857</v>
      </c>
      <c r="O48" s="7" t="str">
        <f t="shared" si="59"/>
        <v>Change in NWC % of Revenue</v>
      </c>
      <c r="P48" s="49">
        <f>+C48/C12</f>
        <v>0</v>
      </c>
      <c r="Q48" s="49">
        <f>+D48/D12</f>
        <v>5.6322814597639069E-3</v>
      </c>
      <c r="R48" s="49">
        <f>+E48/E12</f>
        <v>1.0287309868469395E-3</v>
      </c>
      <c r="S48" s="49">
        <f>+F48/F12</f>
        <v>-2.1054811542178656E-2</v>
      </c>
      <c r="T48" s="49">
        <f>+G48/G12</f>
        <v>-5.0138415093567152E-4</v>
      </c>
      <c r="U48" s="49">
        <f>+H48/H12</f>
        <v>-6.3077360240764487E-4</v>
      </c>
      <c r="V48" s="49">
        <f>+I48/I12</f>
        <v>-8.53326354088805E-4</v>
      </c>
      <c r="W48" s="49">
        <f>+J48/J12</f>
        <v>-6.8518070690776566E-5</v>
      </c>
      <c r="X48" s="49">
        <f>+K48/K12</f>
        <v>-6.1848296938603055E-5</v>
      </c>
      <c r="Y48" s="49">
        <f>+L48/L12</f>
        <v>-4.5954450502955288E-5</v>
      </c>
      <c r="Z48" s="49">
        <f>+M48/M12</f>
        <v>-3.6300194933775957E-5</v>
      </c>
    </row>
    <row r="49" spans="1:30" x14ac:dyDescent="0.25">
      <c r="D49" s="7"/>
      <c r="E49" s="7"/>
      <c r="F49" s="7"/>
    </row>
    <row r="50" spans="1:30" x14ac:dyDescent="0.25">
      <c r="A50" t="s">
        <v>96</v>
      </c>
      <c r="B50" s="3" t="s">
        <v>94</v>
      </c>
      <c r="G50" s="6"/>
    </row>
    <row r="51" spans="1:30" ht="17.25" x14ac:dyDescent="0.4">
      <c r="B51" s="31" t="s">
        <v>87</v>
      </c>
      <c r="C51" s="44" t="s">
        <v>91</v>
      </c>
      <c r="D51" s="44"/>
      <c r="E51" s="44"/>
      <c r="F51" s="45"/>
      <c r="G51" s="46" t="s">
        <v>91</v>
      </c>
      <c r="H51" s="46"/>
      <c r="I51" s="46"/>
      <c r="J51" s="46"/>
      <c r="K51" s="46"/>
      <c r="L51" s="46"/>
      <c r="M51" s="46"/>
    </row>
    <row r="52" spans="1:30" s="13" customFormat="1" x14ac:dyDescent="0.25">
      <c r="A52"/>
      <c r="B52" s="31"/>
      <c r="C52" s="32">
        <v>2014</v>
      </c>
      <c r="D52" s="32">
        <f t="shared" ref="D52:M52" si="63">+C52+1</f>
        <v>2015</v>
      </c>
      <c r="E52" s="32">
        <f t="shared" si="63"/>
        <v>2016</v>
      </c>
      <c r="F52" s="34">
        <f t="shared" si="63"/>
        <v>2017</v>
      </c>
      <c r="G52" s="33">
        <f t="shared" si="63"/>
        <v>2018</v>
      </c>
      <c r="H52" s="33">
        <f t="shared" si="63"/>
        <v>2019</v>
      </c>
      <c r="I52" s="33">
        <f t="shared" si="63"/>
        <v>2020</v>
      </c>
      <c r="J52" s="33">
        <f t="shared" si="63"/>
        <v>2021</v>
      </c>
      <c r="K52" s="33">
        <f t="shared" si="63"/>
        <v>2022</v>
      </c>
      <c r="L52" s="33">
        <f t="shared" si="63"/>
        <v>2023</v>
      </c>
      <c r="M52" s="33">
        <f t="shared" si="63"/>
        <v>2024</v>
      </c>
      <c r="N52" s="40"/>
      <c r="P52" s="41">
        <v>2014</v>
      </c>
      <c r="Q52" s="41">
        <v>2015</v>
      </c>
      <c r="R52" s="41">
        <v>2016</v>
      </c>
      <c r="S52" s="41">
        <v>2017</v>
      </c>
      <c r="T52" s="42">
        <v>2018</v>
      </c>
      <c r="U52" s="42">
        <v>2019</v>
      </c>
      <c r="V52" s="42">
        <v>2020</v>
      </c>
      <c r="W52" s="42">
        <v>2021</v>
      </c>
      <c r="X52" s="42">
        <v>2022</v>
      </c>
      <c r="Y52" s="42">
        <v>2023</v>
      </c>
      <c r="Z52" s="42">
        <v>2024</v>
      </c>
    </row>
    <row r="53" spans="1:30" ht="3" customHeight="1" x14ac:dyDescent="0.25">
      <c r="F53" s="35"/>
    </row>
    <row r="54" spans="1:30" x14ac:dyDescent="0.25">
      <c r="B54" t="s">
        <v>149</v>
      </c>
      <c r="C54" s="142">
        <v>8507</v>
      </c>
      <c r="D54" s="142">
        <v>8439</v>
      </c>
      <c r="E54" s="142">
        <v>8802</v>
      </c>
      <c r="F54" s="144">
        <v>9264</v>
      </c>
      <c r="G54" s="145">
        <f t="shared" ref="G54:M59" si="64">+(1+T54)*F54</f>
        <v>9690.1440000000002</v>
      </c>
      <c r="H54" s="145">
        <f t="shared" si="64"/>
        <v>10013.574913327388</v>
      </c>
      <c r="I54" s="145">
        <f t="shared" si="64"/>
        <v>10347.801079614461</v>
      </c>
      <c r="J54" s="145">
        <f t="shared" si="64"/>
        <v>10693.182815335811</v>
      </c>
      <c r="K54" s="145">
        <f t="shared" si="64"/>
        <v>11050.092463359699</v>
      </c>
      <c r="L54" s="145">
        <f t="shared" si="64"/>
        <v>11418.91479435669</v>
      </c>
      <c r="M54" s="145">
        <f t="shared" si="64"/>
        <v>11800.047421606232</v>
      </c>
      <c r="N54" s="12"/>
      <c r="O54" t="str">
        <f t="shared" ref="O54:O60" si="65">+B54 &amp; " Growth %"</f>
        <v>Collection Growth %</v>
      </c>
      <c r="Q54" s="49">
        <f t="shared" ref="Q54:S60" si="66">+D54/C54-1</f>
        <v>-7.9934171858468961E-3</v>
      </c>
      <c r="R54" s="49">
        <f t="shared" si="66"/>
        <v>4.3014575186633541E-2</v>
      </c>
      <c r="S54" s="49">
        <f t="shared" si="66"/>
        <v>5.2488070892978911E-2</v>
      </c>
      <c r="T54" s="38">
        <v>4.5999999999999999E-2</v>
      </c>
      <c r="U54" s="38">
        <f>AVERAGE($Q$6:$T$6)</f>
        <v>3.3377307223441385E-2</v>
      </c>
      <c r="V54" s="38">
        <f t="shared" ref="V54" si="67">AVERAGE($Q$6:$T$6)</f>
        <v>3.3377307223441385E-2</v>
      </c>
      <c r="W54" s="38">
        <f>AVERAGE($Q$6:$T$6)</f>
        <v>3.3377307223441385E-2</v>
      </c>
      <c r="X54" s="38">
        <f t="shared" ref="X54:Z54" si="68">AVERAGE($Q$6:$T$6)</f>
        <v>3.3377307223441385E-2</v>
      </c>
      <c r="Y54" s="38">
        <f t="shared" si="68"/>
        <v>3.3377307223441385E-2</v>
      </c>
      <c r="Z54" s="38">
        <f t="shared" si="68"/>
        <v>3.3377307223441385E-2</v>
      </c>
      <c r="AC54" s="150"/>
      <c r="AD54" s="150"/>
    </row>
    <row r="55" spans="1:30" x14ac:dyDescent="0.25">
      <c r="B55" t="s">
        <v>150</v>
      </c>
      <c r="C55" s="142">
        <v>2849</v>
      </c>
      <c r="D55" s="142">
        <v>2919</v>
      </c>
      <c r="E55" s="142">
        <v>3110</v>
      </c>
      <c r="F55" s="144">
        <v>3370</v>
      </c>
      <c r="G55" s="145">
        <f t="shared" si="64"/>
        <v>3585.6800000000003</v>
      </c>
      <c r="H55" s="145">
        <f t="shared" si="64"/>
        <v>3798.673585753329</v>
      </c>
      <c r="I55" s="145">
        <f t="shared" si="64"/>
        <v>4024.3192396142585</v>
      </c>
      <c r="J55" s="145">
        <f t="shared" si="64"/>
        <v>4263.3685092260339</v>
      </c>
      <c r="K55" s="145">
        <f t="shared" si="64"/>
        <v>4516.6175850409081</v>
      </c>
      <c r="L55" s="145">
        <f t="shared" si="64"/>
        <v>4784.909952155208</v>
      </c>
      <c r="M55" s="145">
        <f t="shared" si="64"/>
        <v>5069.1391996665106</v>
      </c>
      <c r="N55" s="12"/>
      <c r="O55" t="str">
        <f t="shared" si="65"/>
        <v>Landfill Growth %</v>
      </c>
      <c r="Q55" s="49">
        <f t="shared" si="66"/>
        <v>2.4570024570024662E-2</v>
      </c>
      <c r="R55" s="49">
        <f t="shared" si="66"/>
        <v>6.5433367591640978E-2</v>
      </c>
      <c r="S55" s="49">
        <f t="shared" si="66"/>
        <v>8.3601286173633493E-2</v>
      </c>
      <c r="T55" s="38">
        <v>6.4000000000000001E-2</v>
      </c>
      <c r="U55" s="38">
        <f>AVERAGE($Q$7:$T$7)</f>
        <v>5.9401169583824784E-2</v>
      </c>
      <c r="V55" s="38">
        <f t="shared" ref="V55:Z55" si="69">AVERAGE($Q$7:$T$7)</f>
        <v>5.9401169583824784E-2</v>
      </c>
      <c r="W55" s="38">
        <f t="shared" si="69"/>
        <v>5.9401169583824784E-2</v>
      </c>
      <c r="X55" s="38">
        <f t="shared" si="69"/>
        <v>5.9401169583824784E-2</v>
      </c>
      <c r="Y55" s="38">
        <f t="shared" si="69"/>
        <v>5.9401169583824784E-2</v>
      </c>
      <c r="Z55" s="38">
        <f t="shared" si="69"/>
        <v>5.9401169583824784E-2</v>
      </c>
      <c r="AC55" s="150"/>
      <c r="AD55" s="150"/>
    </row>
    <row r="56" spans="1:30" x14ac:dyDescent="0.25">
      <c r="B56" t="s">
        <v>151</v>
      </c>
      <c r="C56" s="142">
        <v>1353</v>
      </c>
      <c r="D56" s="142">
        <v>1377</v>
      </c>
      <c r="E56" s="142">
        <v>1512</v>
      </c>
      <c r="F56" s="144">
        <v>1591</v>
      </c>
      <c r="G56" s="145">
        <f t="shared" si="64"/>
        <v>1676.914</v>
      </c>
      <c r="H56" s="145">
        <f t="shared" si="64"/>
        <v>1769.9937326439012</v>
      </c>
      <c r="I56" s="145">
        <f t="shared" si="64"/>
        <v>1868.2400013350059</v>
      </c>
      <c r="J56" s="145">
        <f t="shared" si="64"/>
        <v>1971.9395827320864</v>
      </c>
      <c r="K56" s="145">
        <f t="shared" si="64"/>
        <v>2081.3951714806021</v>
      </c>
      <c r="L56" s="145">
        <f t="shared" si="64"/>
        <v>2196.926263765431</v>
      </c>
      <c r="M56" s="145">
        <f t="shared" si="64"/>
        <v>2318.8700899065752</v>
      </c>
      <c r="N56" s="12"/>
      <c r="O56" t="str">
        <f t="shared" si="65"/>
        <v>Transfer Growth %</v>
      </c>
      <c r="Q56" s="49">
        <f t="shared" si="66"/>
        <v>1.7738359201773912E-2</v>
      </c>
      <c r="R56" s="49">
        <f t="shared" si="66"/>
        <v>9.8039215686274606E-2</v>
      </c>
      <c r="S56" s="49">
        <f t="shared" si="66"/>
        <v>5.2248677248677211E-2</v>
      </c>
      <c r="T56" s="38">
        <v>5.3999999999999999E-2</v>
      </c>
      <c r="U56" s="38">
        <f>AVERAGE($P$8:$T$8)</f>
        <v>5.550656303418143E-2</v>
      </c>
      <c r="V56" s="38">
        <f t="shared" ref="V56:Z56" si="70">AVERAGE($P$8:$T$8)</f>
        <v>5.550656303418143E-2</v>
      </c>
      <c r="W56" s="38">
        <f t="shared" si="70"/>
        <v>5.550656303418143E-2</v>
      </c>
      <c r="X56" s="38">
        <f t="shared" si="70"/>
        <v>5.550656303418143E-2</v>
      </c>
      <c r="Y56" s="38">
        <f t="shared" si="70"/>
        <v>5.550656303418143E-2</v>
      </c>
      <c r="Z56" s="38">
        <f t="shared" si="70"/>
        <v>5.550656303418143E-2</v>
      </c>
      <c r="AC56" s="150"/>
      <c r="AD56" s="150"/>
    </row>
    <row r="57" spans="1:30" x14ac:dyDescent="0.25">
      <c r="B57" t="s">
        <v>152</v>
      </c>
      <c r="C57" s="142">
        <v>1370</v>
      </c>
      <c r="D57" s="142">
        <v>1163</v>
      </c>
      <c r="E57" s="142">
        <v>1221</v>
      </c>
      <c r="F57" s="144">
        <v>1432</v>
      </c>
      <c r="G57" s="145">
        <f t="shared" si="64"/>
        <v>1310.28</v>
      </c>
      <c r="H57" s="145">
        <f t="shared" si="64"/>
        <v>1375.7940000000001</v>
      </c>
      <c r="I57" s="145">
        <f t="shared" si="64"/>
        <v>1554.6472200000001</v>
      </c>
      <c r="J57" s="145">
        <f t="shared" si="64"/>
        <v>1632.3795810000001</v>
      </c>
      <c r="K57" s="145">
        <f t="shared" si="64"/>
        <v>1713.9985600500002</v>
      </c>
      <c r="L57" s="145">
        <f t="shared" si="64"/>
        <v>1782.5585024520003</v>
      </c>
      <c r="M57" s="145">
        <f t="shared" si="64"/>
        <v>1836.0352575255604</v>
      </c>
      <c r="N57" s="12"/>
      <c r="O57" t="str">
        <f t="shared" si="65"/>
        <v>Recycling Growth %</v>
      </c>
      <c r="Q57" s="49">
        <f t="shared" si="66"/>
        <v>-0.15109489051094893</v>
      </c>
      <c r="R57" s="49">
        <f t="shared" si="66"/>
        <v>4.9871023215821042E-2</v>
      </c>
      <c r="S57" s="49">
        <f t="shared" si="66"/>
        <v>0.17280917280917274</v>
      </c>
      <c r="T57" s="38">
        <v>-8.5000000000000006E-2</v>
      </c>
      <c r="U57" s="38">
        <v>0.05</v>
      </c>
      <c r="V57" s="38">
        <v>0.13</v>
      </c>
      <c r="W57" s="38">
        <v>0.05</v>
      </c>
      <c r="X57" s="38">
        <v>0.05</v>
      </c>
      <c r="Y57" s="38">
        <v>0.04</v>
      </c>
      <c r="Z57" s="38">
        <v>0.03</v>
      </c>
      <c r="AC57" s="150"/>
      <c r="AD57" s="150"/>
    </row>
    <row r="58" spans="1:30" x14ac:dyDescent="0.25">
      <c r="B58" t="s">
        <v>132</v>
      </c>
      <c r="C58" s="142">
        <f>1561+817</f>
        <v>2378</v>
      </c>
      <c r="D58" s="142">
        <v>1452</v>
      </c>
      <c r="E58" s="142">
        <v>1601</v>
      </c>
      <c r="F58" s="144">
        <v>1713</v>
      </c>
      <c r="G58" s="145">
        <f t="shared" si="64"/>
        <v>1734.4124999999999</v>
      </c>
      <c r="H58" s="145">
        <f t="shared" si="64"/>
        <v>1809.3645663346447</v>
      </c>
      <c r="I58" s="145">
        <f t="shared" si="64"/>
        <v>1887.5556615899372</v>
      </c>
      <c r="J58" s="145">
        <f t="shared" si="64"/>
        <v>1969.1257593364787</v>
      </c>
      <c r="K58" s="145">
        <f t="shared" si="64"/>
        <v>2054.2208820567344</v>
      </c>
      <c r="L58" s="145">
        <f t="shared" si="64"/>
        <v>2142.9933625467729</v>
      </c>
      <c r="M58" s="145">
        <f t="shared" si="64"/>
        <v>2235.6021166143946</v>
      </c>
      <c r="N58" s="12"/>
      <c r="O58" t="str">
        <f t="shared" si="65"/>
        <v>Other Growth %</v>
      </c>
      <c r="Q58" s="49">
        <f t="shared" si="66"/>
        <v>-0.38940285954583687</v>
      </c>
      <c r="R58" s="49">
        <f t="shared" si="66"/>
        <v>0.10261707988980717</v>
      </c>
      <c r="S58" s="49">
        <f t="shared" si="66"/>
        <v>6.9956277326670868E-2</v>
      </c>
      <c r="T58" s="38">
        <v>1.2500000000000001E-2</v>
      </c>
      <c r="U58" s="38">
        <f>(-7%+$R$10+$S$10+$T$10+11.5%+-1.4%)/5</f>
        <v>4.3214671443295605E-2</v>
      </c>
      <c r="V58" s="38">
        <f t="shared" ref="V58:Z58" si="71">(-7%+$R$10+$S$10+$T$10+11.5%+-1.4%)/5</f>
        <v>4.3214671443295605E-2</v>
      </c>
      <c r="W58" s="38">
        <f t="shared" si="71"/>
        <v>4.3214671443295605E-2</v>
      </c>
      <c r="X58" s="38">
        <f t="shared" si="71"/>
        <v>4.3214671443295605E-2</v>
      </c>
      <c r="Y58" s="38">
        <f t="shared" si="71"/>
        <v>4.3214671443295605E-2</v>
      </c>
      <c r="Z58" s="38">
        <f t="shared" si="71"/>
        <v>4.3214671443295605E-2</v>
      </c>
      <c r="AC58" s="150"/>
      <c r="AD58" s="150"/>
    </row>
    <row r="59" spans="1:30" x14ac:dyDescent="0.25">
      <c r="B59" t="s">
        <v>153</v>
      </c>
      <c r="C59" s="142">
        <v>-2461</v>
      </c>
      <c r="D59" s="142">
        <v>-2389</v>
      </c>
      <c r="E59" s="142">
        <v>-2637</v>
      </c>
      <c r="F59" s="144">
        <v>-2884</v>
      </c>
      <c r="G59" s="145">
        <f t="shared" si="64"/>
        <v>-3091.6480000000001</v>
      </c>
      <c r="H59" s="145">
        <f t="shared" si="64"/>
        <v>-3294.0634635710194</v>
      </c>
      <c r="I59" s="145">
        <f t="shared" si="64"/>
        <v>-3509.7314125131647</v>
      </c>
      <c r="J59" s="145">
        <f t="shared" si="64"/>
        <v>-3739.5195096295315</v>
      </c>
      <c r="K59" s="145">
        <f t="shared" si="64"/>
        <v>-3984.3522250856677</v>
      </c>
      <c r="L59" s="145">
        <f t="shared" si="64"/>
        <v>-4245.2145556844089</v>
      </c>
      <c r="M59" s="145">
        <f t="shared" si="64"/>
        <v>-4523.155987647976</v>
      </c>
      <c r="N59" s="12"/>
      <c r="O59" t="str">
        <f t="shared" si="65"/>
        <v>Intercompany Growth %</v>
      </c>
      <c r="Q59" s="49">
        <f t="shared" si="66"/>
        <v>-2.925639983746442E-2</v>
      </c>
      <c r="R59" s="49">
        <f t="shared" si="66"/>
        <v>0.1038091251569695</v>
      </c>
      <c r="S59" s="49">
        <f t="shared" si="66"/>
        <v>9.366704588547603E-2</v>
      </c>
      <c r="T59" s="38">
        <v>7.1999999999999995E-2</v>
      </c>
      <c r="U59" s="38">
        <f>AVERAGE($Q$11:$T$11)</f>
        <v>6.5471704272614284E-2</v>
      </c>
      <c r="V59" s="38">
        <f t="shared" ref="V59:Z59" si="72">AVERAGE($Q$11:$T$11)</f>
        <v>6.5471704272614284E-2</v>
      </c>
      <c r="W59" s="38">
        <f t="shared" si="72"/>
        <v>6.5471704272614284E-2</v>
      </c>
      <c r="X59" s="38">
        <f t="shared" si="72"/>
        <v>6.5471704272614284E-2</v>
      </c>
      <c r="Y59" s="38">
        <f t="shared" si="72"/>
        <v>6.5471704272614284E-2</v>
      </c>
      <c r="Z59" s="38">
        <f t="shared" si="72"/>
        <v>6.5471704272614284E-2</v>
      </c>
      <c r="AC59" s="150"/>
      <c r="AD59" s="150"/>
    </row>
    <row r="60" spans="1:30" x14ac:dyDescent="0.25">
      <c r="B60" s="3" t="s">
        <v>34</v>
      </c>
      <c r="C60" s="47">
        <f t="shared" ref="C60" si="73">SUM(C54:C59)</f>
        <v>13996</v>
      </c>
      <c r="D60" s="47">
        <f t="shared" ref="D60" si="74">SUM(D54:D59)</f>
        <v>12961</v>
      </c>
      <c r="E60" s="47">
        <f t="shared" ref="E60" si="75">SUM(E54:E59)</f>
        <v>13609</v>
      </c>
      <c r="F60" s="48">
        <f t="shared" ref="F60" si="76">SUM(F54:F59)</f>
        <v>14486</v>
      </c>
      <c r="G60" s="47">
        <f t="shared" ref="G60:M60" si="77">SUM(G54:G59)</f>
        <v>14905.782500000001</v>
      </c>
      <c r="H60" s="47">
        <f t="shared" si="77"/>
        <v>15473.337334488242</v>
      </c>
      <c r="I60" s="47">
        <f t="shared" si="77"/>
        <v>16172.831789640497</v>
      </c>
      <c r="J60" s="47">
        <f t="shared" si="77"/>
        <v>16790.476738000882</v>
      </c>
      <c r="K60" s="47">
        <f t="shared" si="77"/>
        <v>17431.972436902281</v>
      </c>
      <c r="L60" s="47">
        <f t="shared" si="77"/>
        <v>18081.088319591694</v>
      </c>
      <c r="M60" s="47">
        <f t="shared" si="77"/>
        <v>18736.538097671299</v>
      </c>
      <c r="N60" s="36"/>
      <c r="O60" s="3" t="str">
        <f t="shared" si="65"/>
        <v>Total Revenue Growth %</v>
      </c>
      <c r="P60" s="3"/>
      <c r="Q60" s="49">
        <f t="shared" si="66"/>
        <v>-7.3949699914261258E-2</v>
      </c>
      <c r="R60" s="49">
        <f t="shared" si="66"/>
        <v>4.9996142272972666E-2</v>
      </c>
      <c r="S60" s="49">
        <f t="shared" si="66"/>
        <v>6.4442648247483358E-2</v>
      </c>
      <c r="T60" s="49">
        <f t="shared" ref="T60:Z60" si="78">+G60/F60-1</f>
        <v>2.8978496479359572E-2</v>
      </c>
      <c r="U60" s="37">
        <f t="shared" si="78"/>
        <v>3.8076151620234588E-2</v>
      </c>
      <c r="V60" s="37">
        <f t="shared" si="78"/>
        <v>4.5206437372315555E-2</v>
      </c>
      <c r="W60" s="37">
        <f t="shared" si="78"/>
        <v>3.8190278387487897E-2</v>
      </c>
      <c r="X60" s="37">
        <f t="shared" si="78"/>
        <v>3.8205925234364502E-2</v>
      </c>
      <c r="Y60" s="37">
        <f t="shared" si="78"/>
        <v>3.7237087486168718E-2</v>
      </c>
      <c r="Z60" s="37">
        <f t="shared" si="78"/>
        <v>3.6250571121285491E-2</v>
      </c>
      <c r="AC60" s="151"/>
      <c r="AD60" s="151"/>
    </row>
    <row r="61" spans="1:30" x14ac:dyDescent="0.25">
      <c r="F61" s="35"/>
    </row>
    <row r="62" spans="1:30" x14ac:dyDescent="0.25">
      <c r="B62" t="s">
        <v>133</v>
      </c>
      <c r="C62" s="142">
        <v>9002</v>
      </c>
      <c r="D62" s="143">
        <v>8231</v>
      </c>
      <c r="E62" s="143">
        <v>8486</v>
      </c>
      <c r="F62" s="144">
        <v>9021</v>
      </c>
      <c r="G62" s="145">
        <f t="shared" ref="G62:M62" si="79">+T62*G60</f>
        <v>9241.5851500000008</v>
      </c>
      <c r="H62" s="145">
        <f t="shared" si="79"/>
        <v>9513.0077932433705</v>
      </c>
      <c r="I62" s="145">
        <f t="shared" si="79"/>
        <v>9858.9582589648471</v>
      </c>
      <c r="J62" s="145">
        <f t="shared" si="79"/>
        <v>10148.164140447734</v>
      </c>
      <c r="K62" s="145">
        <f t="shared" si="79"/>
        <v>10459.183462141367</v>
      </c>
      <c r="L62" s="145">
        <f t="shared" si="79"/>
        <v>10848.652991755016</v>
      </c>
      <c r="M62" s="145">
        <f t="shared" si="79"/>
        <v>11241.922858602778</v>
      </c>
      <c r="O62" t="str">
        <f>+B62&amp;" % of Revenue"</f>
        <v>Cost of revenues % of Revenue</v>
      </c>
      <c r="P62" s="37">
        <f>+C62/C60</f>
        <v>0.64318376679051159</v>
      </c>
      <c r="Q62" s="37">
        <f>+D62/D60</f>
        <v>0.63505902322351671</v>
      </c>
      <c r="R62" s="37">
        <f>+E62/E60</f>
        <v>0.62355793959879491</v>
      </c>
      <c r="S62" s="37">
        <f>+F62/F60</f>
        <v>0.62273919646555298</v>
      </c>
      <c r="T62" s="38">
        <f>62%</f>
        <v>0.62</v>
      </c>
      <c r="U62" s="38">
        <f t="shared" ref="U62:Z62" si="80">T62-0.52%</f>
        <v>0.61480000000000001</v>
      </c>
      <c r="V62" s="38">
        <f t="shared" si="80"/>
        <v>0.60960000000000003</v>
      </c>
      <c r="W62" s="38">
        <f t="shared" si="80"/>
        <v>0.60440000000000005</v>
      </c>
      <c r="X62" s="38">
        <v>0.6</v>
      </c>
      <c r="Y62" s="38">
        <v>0.6</v>
      </c>
      <c r="Z62" s="38">
        <v>0.6</v>
      </c>
      <c r="AB62" s="137"/>
    </row>
    <row r="63" spans="1:30" s="3" customFormat="1" x14ac:dyDescent="0.25">
      <c r="B63" s="3" t="s">
        <v>86</v>
      </c>
      <c r="C63" s="47">
        <f>SUM(C62:C62)</f>
        <v>9002</v>
      </c>
      <c r="D63" s="47">
        <f t="shared" ref="D63" si="81">SUM(D62:D62)</f>
        <v>8231</v>
      </c>
      <c r="E63" s="47">
        <f t="shared" ref="E63" si="82">SUM(E62:E62)</f>
        <v>8486</v>
      </c>
      <c r="F63" s="48">
        <f t="shared" ref="F63" si="83">SUM(F62:F62)</f>
        <v>9021</v>
      </c>
      <c r="G63" s="47">
        <f t="shared" ref="G63:M63" si="84">SUM(G62:G62)</f>
        <v>9241.5851500000008</v>
      </c>
      <c r="H63" s="47">
        <f t="shared" si="84"/>
        <v>9513.0077932433705</v>
      </c>
      <c r="I63" s="47">
        <f t="shared" si="84"/>
        <v>9858.9582589648471</v>
      </c>
      <c r="J63" s="47">
        <f t="shared" si="84"/>
        <v>10148.164140447734</v>
      </c>
      <c r="K63" s="47">
        <f t="shared" si="84"/>
        <v>10459.183462141367</v>
      </c>
      <c r="L63" s="47">
        <f t="shared" si="84"/>
        <v>10848.652991755016</v>
      </c>
      <c r="M63" s="47">
        <f t="shared" si="84"/>
        <v>11241.922858602778</v>
      </c>
      <c r="O63" s="3" t="str">
        <f>+B63&amp;" % of Revenue"</f>
        <v>Total COGS % of Revenue</v>
      </c>
      <c r="P63" s="43">
        <f t="shared" ref="P63:Z63" si="85">+C63/C60</f>
        <v>0.64318376679051159</v>
      </c>
      <c r="Q63" s="43">
        <f t="shared" si="85"/>
        <v>0.63505902322351671</v>
      </c>
      <c r="R63" s="43">
        <f t="shared" si="85"/>
        <v>0.62355793959879491</v>
      </c>
      <c r="S63" s="43">
        <f t="shared" si="85"/>
        <v>0.62273919646555298</v>
      </c>
      <c r="T63" s="43">
        <f t="shared" si="85"/>
        <v>0.62</v>
      </c>
      <c r="U63" s="43">
        <f t="shared" si="85"/>
        <v>0.6147999999999999</v>
      </c>
      <c r="V63" s="43">
        <f t="shared" si="85"/>
        <v>0.60960000000000003</v>
      </c>
      <c r="W63" s="43">
        <f t="shared" si="85"/>
        <v>0.60440000000000005</v>
      </c>
      <c r="X63" s="43">
        <f t="shared" si="85"/>
        <v>0.6</v>
      </c>
      <c r="Y63" s="43">
        <f t="shared" si="85"/>
        <v>0.6</v>
      </c>
      <c r="Z63" s="43">
        <f t="shared" si="85"/>
        <v>0.6</v>
      </c>
      <c r="AC63"/>
    </row>
    <row r="64" spans="1:30" x14ac:dyDescent="0.25">
      <c r="F64" s="35"/>
      <c r="AC64" s="3"/>
    </row>
    <row r="65" spans="2:30" x14ac:dyDescent="0.25">
      <c r="B65" s="3" t="s">
        <v>30</v>
      </c>
      <c r="C65" s="47">
        <f t="shared" ref="C65:F65" si="86">+C60-C63</f>
        <v>4994</v>
      </c>
      <c r="D65" s="47">
        <f t="shared" si="86"/>
        <v>4730</v>
      </c>
      <c r="E65" s="47">
        <f t="shared" si="86"/>
        <v>5123</v>
      </c>
      <c r="F65" s="48">
        <f t="shared" si="86"/>
        <v>5465</v>
      </c>
      <c r="G65" s="47">
        <f t="shared" ref="G65:M65" si="87">+G60-G63</f>
        <v>5664.1973500000004</v>
      </c>
      <c r="H65" s="47">
        <f t="shared" si="87"/>
        <v>5960.3295412448715</v>
      </c>
      <c r="I65" s="47">
        <f t="shared" si="87"/>
        <v>6313.8735306756498</v>
      </c>
      <c r="J65" s="47">
        <f t="shared" si="87"/>
        <v>6642.3125975531475</v>
      </c>
      <c r="K65" s="47">
        <f t="shared" si="87"/>
        <v>6972.7889747609133</v>
      </c>
      <c r="L65" s="47">
        <f t="shared" si="87"/>
        <v>7232.435327836678</v>
      </c>
      <c r="M65" s="47">
        <f t="shared" si="87"/>
        <v>7494.6152390685202</v>
      </c>
      <c r="O65" s="3" t="s">
        <v>29</v>
      </c>
      <c r="P65" s="43">
        <f t="shared" ref="P65:Z65" si="88">+C65/C60</f>
        <v>0.35681623320948841</v>
      </c>
      <c r="Q65" s="43">
        <f t="shared" si="88"/>
        <v>0.36494097677648329</v>
      </c>
      <c r="R65" s="43">
        <f t="shared" si="88"/>
        <v>0.37644206040120509</v>
      </c>
      <c r="S65" s="43">
        <f t="shared" si="88"/>
        <v>0.37726080353444708</v>
      </c>
      <c r="T65" s="43">
        <f t="shared" si="88"/>
        <v>0.38</v>
      </c>
      <c r="U65" s="43">
        <f t="shared" si="88"/>
        <v>0.38520000000000004</v>
      </c>
      <c r="V65" s="43">
        <f t="shared" si="88"/>
        <v>0.39039999999999997</v>
      </c>
      <c r="W65" s="43">
        <f t="shared" si="88"/>
        <v>0.39559999999999995</v>
      </c>
      <c r="X65" s="43">
        <f t="shared" si="88"/>
        <v>0.40000000000000008</v>
      </c>
      <c r="Y65" s="43">
        <f t="shared" si="88"/>
        <v>0.4</v>
      </c>
      <c r="Z65" s="43">
        <f t="shared" si="88"/>
        <v>0.4</v>
      </c>
    </row>
    <row r="66" spans="2:30" x14ac:dyDescent="0.25">
      <c r="F66" s="35"/>
      <c r="AC66" s="151"/>
      <c r="AD66" s="151"/>
    </row>
    <row r="67" spans="2:30" x14ac:dyDescent="0.25">
      <c r="B67" s="7" t="s">
        <v>88</v>
      </c>
      <c r="C67" s="142">
        <v>1481</v>
      </c>
      <c r="D67" s="143">
        <v>1343</v>
      </c>
      <c r="E67" s="143">
        <v>1410</v>
      </c>
      <c r="F67" s="144">
        <v>1468</v>
      </c>
      <c r="G67" s="145">
        <f t="shared" ref="G67:M67" si="89">+T67*G60</f>
        <v>1457.7855285000001</v>
      </c>
      <c r="H67" s="145">
        <f t="shared" si="89"/>
        <v>1496.2717202450128</v>
      </c>
      <c r="I67" s="145">
        <f t="shared" si="89"/>
        <v>1546.1227190896313</v>
      </c>
      <c r="J67" s="145">
        <f t="shared" si="89"/>
        <v>1586.7000517410831</v>
      </c>
      <c r="K67" s="145">
        <f t="shared" si="89"/>
        <v>1628.1462256066727</v>
      </c>
      <c r="L67" s="145">
        <f t="shared" si="89"/>
        <v>1668.884451898313</v>
      </c>
      <c r="M67" s="145">
        <f t="shared" si="89"/>
        <v>1708.7722745076219</v>
      </c>
      <c r="O67" s="7" t="str">
        <f>+B67&amp;" % of Revenue"</f>
        <v>SG&amp;A % of Revenue</v>
      </c>
      <c r="P67" s="37">
        <f>+C67/C60</f>
        <v>0.10581594741354673</v>
      </c>
      <c r="Q67" s="37">
        <f>+D67/D60</f>
        <v>0.10361854795154694</v>
      </c>
      <c r="R67" s="37">
        <f>+E67/E60</f>
        <v>0.10360790653244177</v>
      </c>
      <c r="S67" s="37">
        <f>+F67/F60</f>
        <v>0.10133922407842054</v>
      </c>
      <c r="T67" s="38">
        <f>9.78%</f>
        <v>9.7799999999999998E-2</v>
      </c>
      <c r="U67" s="38">
        <f>T67-0.11%</f>
        <v>9.6699999999999994E-2</v>
      </c>
      <c r="V67" s="38">
        <f t="shared" ref="V67:Z67" si="90">U67-0.11%</f>
        <v>9.5599999999999991E-2</v>
      </c>
      <c r="W67" s="38">
        <f t="shared" si="90"/>
        <v>9.4499999999999987E-2</v>
      </c>
      <c r="X67" s="38">
        <f t="shared" si="90"/>
        <v>9.3399999999999983E-2</v>
      </c>
      <c r="Y67" s="38">
        <f t="shared" si="90"/>
        <v>9.2299999999999979E-2</v>
      </c>
      <c r="Z67" s="38">
        <f t="shared" si="90"/>
        <v>9.1199999999999976E-2</v>
      </c>
      <c r="AD67" s="151"/>
    </row>
    <row r="68" spans="2:30" x14ac:dyDescent="0.25">
      <c r="B68" s="7" t="s">
        <v>154</v>
      </c>
      <c r="C68" s="142">
        <v>272</v>
      </c>
      <c r="D68" s="143">
        <v>66</v>
      </c>
      <c r="E68" s="143">
        <v>0</v>
      </c>
      <c r="F68" s="144">
        <v>0</v>
      </c>
      <c r="G68" s="145">
        <f t="shared" ref="G68:M68" si="91">+T68*G60</f>
        <v>0</v>
      </c>
      <c r="H68" s="145">
        <f t="shared" si="91"/>
        <v>0</v>
      </c>
      <c r="I68" s="145">
        <f t="shared" si="91"/>
        <v>0</v>
      </c>
      <c r="J68" s="145">
        <f t="shared" si="91"/>
        <v>0</v>
      </c>
      <c r="K68" s="145">
        <f t="shared" si="91"/>
        <v>0</v>
      </c>
      <c r="L68" s="145">
        <f t="shared" si="91"/>
        <v>0</v>
      </c>
      <c r="M68" s="145">
        <f t="shared" si="91"/>
        <v>0</v>
      </c>
      <c r="O68" s="7" t="str">
        <f>+B68&amp;" % of Revenue"</f>
        <v>Impairment of Oil, Gas &amp; Mineral Prop. % of Revenue</v>
      </c>
      <c r="P68" s="37">
        <f>+C68/C60</f>
        <v>1.9434124035438698E-2</v>
      </c>
      <c r="Q68" s="37">
        <f>+D68/D60</f>
        <v>5.0921996759509293E-3</v>
      </c>
      <c r="R68" s="37">
        <f>+E68/E60</f>
        <v>0</v>
      </c>
      <c r="S68" s="37">
        <f>+F68/F60</f>
        <v>0</v>
      </c>
      <c r="T68" s="38">
        <v>0</v>
      </c>
      <c r="U68" s="38">
        <v>0</v>
      </c>
      <c r="V68" s="38">
        <v>0</v>
      </c>
      <c r="W68" s="38">
        <v>0</v>
      </c>
      <c r="X68" s="38">
        <v>0</v>
      </c>
      <c r="Y68" s="38">
        <v>0</v>
      </c>
      <c r="Z68" s="38">
        <v>0</v>
      </c>
      <c r="AB68" s="10"/>
    </row>
    <row r="69" spans="2:30" x14ac:dyDescent="0.25">
      <c r="B69" s="7" t="str">
        <f>+B77</f>
        <v>D&amp;A</v>
      </c>
      <c r="C69" s="142">
        <f t="shared" ref="C69:Z69" si="92">+C77</f>
        <v>1292</v>
      </c>
      <c r="D69" s="143">
        <f t="shared" si="92"/>
        <v>1245</v>
      </c>
      <c r="E69" s="143">
        <f t="shared" si="92"/>
        <v>1301</v>
      </c>
      <c r="F69" s="144">
        <f t="shared" si="92"/>
        <v>1376</v>
      </c>
      <c r="G69" s="145">
        <f t="shared" si="92"/>
        <v>1415.8744111555986</v>
      </c>
      <c r="H69" s="145">
        <f t="shared" si="92"/>
        <v>1469.7854599099696</v>
      </c>
      <c r="I69" s="145">
        <f t="shared" si="92"/>
        <v>1536.2292242541298</v>
      </c>
      <c r="J69" s="145">
        <f t="shared" si="92"/>
        <v>1594.8982459953895</v>
      </c>
      <c r="K69" s="145">
        <f t="shared" si="92"/>
        <v>1655.8328091383084</v>
      </c>
      <c r="L69" s="145">
        <f t="shared" si="92"/>
        <v>1717.4912003146603</v>
      </c>
      <c r="M69" s="145">
        <f t="shared" si="92"/>
        <v>1779.7512372218491</v>
      </c>
      <c r="O69" s="7" t="str">
        <f t="shared" si="92"/>
        <v>D&amp;A % of Revenue</v>
      </c>
      <c r="P69" s="37">
        <f t="shared" si="92"/>
        <v>9.2312089168333805E-2</v>
      </c>
      <c r="Q69" s="37">
        <f t="shared" si="92"/>
        <v>9.6057402978165271E-2</v>
      </c>
      <c r="R69" s="37">
        <f t="shared" si="92"/>
        <v>9.559850099199059E-2</v>
      </c>
      <c r="S69" s="37">
        <f t="shared" si="92"/>
        <v>9.4988264531271571E-2</v>
      </c>
      <c r="T69" s="38">
        <f t="shared" si="92"/>
        <v>9.4988264531271571E-2</v>
      </c>
      <c r="U69" s="38">
        <f t="shared" si="92"/>
        <v>9.4988264531271571E-2</v>
      </c>
      <c r="V69" s="38">
        <f t="shared" si="92"/>
        <v>9.4988264531271571E-2</v>
      </c>
      <c r="W69" s="38">
        <f t="shared" si="92"/>
        <v>9.4988264531271571E-2</v>
      </c>
      <c r="X69" s="38">
        <f t="shared" si="92"/>
        <v>9.4988264531271571E-2</v>
      </c>
      <c r="Y69" s="38">
        <f t="shared" si="92"/>
        <v>9.4988264531271571E-2</v>
      </c>
      <c r="Z69" s="38">
        <f t="shared" si="92"/>
        <v>9.4988264531271571E-2</v>
      </c>
      <c r="AB69" s="10"/>
    </row>
    <row r="70" spans="2:30" x14ac:dyDescent="0.25">
      <c r="B70" s="3" t="s">
        <v>28</v>
      </c>
      <c r="C70" s="47">
        <f>SUM(C67:C69)</f>
        <v>3045</v>
      </c>
      <c r="D70" s="47">
        <f t="shared" ref="D70:M70" si="93">SUM(D67:D69)</f>
        <v>2654</v>
      </c>
      <c r="E70" s="47">
        <f t="shared" si="93"/>
        <v>2711</v>
      </c>
      <c r="F70" s="48">
        <f t="shared" si="93"/>
        <v>2844</v>
      </c>
      <c r="G70" s="47">
        <f t="shared" si="93"/>
        <v>2873.6599396555985</v>
      </c>
      <c r="H70" s="47">
        <f t="shared" si="93"/>
        <v>2966.0571801549822</v>
      </c>
      <c r="I70" s="47">
        <f t="shared" si="93"/>
        <v>3082.3519433437614</v>
      </c>
      <c r="J70" s="47">
        <f t="shared" si="93"/>
        <v>3181.5982977364729</v>
      </c>
      <c r="K70" s="47">
        <f t="shared" si="93"/>
        <v>3283.9790347449812</v>
      </c>
      <c r="L70" s="47">
        <f t="shared" si="93"/>
        <v>3386.3756522129734</v>
      </c>
      <c r="M70" s="47">
        <f t="shared" si="93"/>
        <v>3488.523511729471</v>
      </c>
      <c r="O70" s="3" t="str">
        <f>+B70&amp;" % of Revenue"</f>
        <v>Operating Expenses % of Revenue</v>
      </c>
      <c r="P70" s="43">
        <f t="shared" ref="P70:Z70" si="94">+C70/C60</f>
        <v>0.21756216061731923</v>
      </c>
      <c r="Q70" s="43">
        <f t="shared" si="94"/>
        <v>0.20476815060566314</v>
      </c>
      <c r="R70" s="43">
        <f t="shared" si="94"/>
        <v>0.19920640752443236</v>
      </c>
      <c r="S70" s="43">
        <f t="shared" si="94"/>
        <v>0.19632748860969212</v>
      </c>
      <c r="T70" s="43">
        <f t="shared" si="94"/>
        <v>0.19278826453127154</v>
      </c>
      <c r="U70" s="43">
        <f t="shared" si="94"/>
        <v>0.19168826453127155</v>
      </c>
      <c r="V70" s="43">
        <f t="shared" si="94"/>
        <v>0.19058826453127159</v>
      </c>
      <c r="W70" s="43">
        <f t="shared" si="94"/>
        <v>0.18948826453127157</v>
      </c>
      <c r="X70" s="43">
        <f t="shared" si="94"/>
        <v>0.18838826453127155</v>
      </c>
      <c r="Y70" s="43">
        <f t="shared" si="94"/>
        <v>0.18728826453127154</v>
      </c>
      <c r="Z70" s="43">
        <f t="shared" si="94"/>
        <v>0.18618826453127155</v>
      </c>
    </row>
    <row r="71" spans="2:30" x14ac:dyDescent="0.25">
      <c r="F71" s="35"/>
    </row>
    <row r="72" spans="2:30" x14ac:dyDescent="0.25">
      <c r="B72" s="3" t="s">
        <v>57</v>
      </c>
      <c r="C72" s="47">
        <f t="shared" ref="C72:F72" si="95">+C65-C70</f>
        <v>1949</v>
      </c>
      <c r="D72" s="47">
        <f t="shared" si="95"/>
        <v>2076</v>
      </c>
      <c r="E72" s="47">
        <f t="shared" si="95"/>
        <v>2412</v>
      </c>
      <c r="F72" s="48">
        <f t="shared" si="95"/>
        <v>2621</v>
      </c>
      <c r="G72" s="47">
        <f t="shared" ref="G72:M72" si="96">+G65-G70</f>
        <v>2790.5374103444019</v>
      </c>
      <c r="H72" s="47">
        <f t="shared" si="96"/>
        <v>2994.2723610898893</v>
      </c>
      <c r="I72" s="47">
        <f t="shared" si="96"/>
        <v>3231.5215873318884</v>
      </c>
      <c r="J72" s="47">
        <f t="shared" si="96"/>
        <v>3460.7142998166746</v>
      </c>
      <c r="K72" s="47">
        <f t="shared" si="96"/>
        <v>3688.8099400159322</v>
      </c>
      <c r="L72" s="47">
        <f t="shared" si="96"/>
        <v>3846.0596756237046</v>
      </c>
      <c r="M72" s="47">
        <f t="shared" si="96"/>
        <v>4006.0917273390492</v>
      </c>
      <c r="O72" s="3" t="s">
        <v>89</v>
      </c>
      <c r="P72" s="43">
        <f t="shared" ref="P72:Z72" si="97">+C72/C60</f>
        <v>0.13925407259216918</v>
      </c>
      <c r="Q72" s="43">
        <f t="shared" si="97"/>
        <v>0.16017282617082015</v>
      </c>
      <c r="R72" s="43">
        <f t="shared" si="97"/>
        <v>0.17723565287677273</v>
      </c>
      <c r="S72" s="43">
        <f t="shared" si="97"/>
        <v>0.18093331492475492</v>
      </c>
      <c r="T72" s="43">
        <f t="shared" si="97"/>
        <v>0.18721173546872844</v>
      </c>
      <c r="U72" s="43">
        <f t="shared" si="97"/>
        <v>0.19351173546872849</v>
      </c>
      <c r="V72" s="43">
        <f t="shared" si="97"/>
        <v>0.19981173546872841</v>
      </c>
      <c r="W72" s="43">
        <f t="shared" si="97"/>
        <v>0.20611173546872835</v>
      </c>
      <c r="X72" s="43">
        <f t="shared" si="97"/>
        <v>0.21161173546872852</v>
      </c>
      <c r="Y72" s="43">
        <f t="shared" si="97"/>
        <v>0.21271173546872846</v>
      </c>
      <c r="Z72" s="43">
        <f t="shared" si="97"/>
        <v>0.2138117354687285</v>
      </c>
    </row>
    <row r="73" spans="2:30" x14ac:dyDescent="0.25">
      <c r="C73" s="47"/>
      <c r="F73" s="35"/>
    </row>
    <row r="74" spans="2:30" x14ac:dyDescent="0.25">
      <c r="B74" t="s">
        <v>84</v>
      </c>
      <c r="C74" s="142">
        <v>413</v>
      </c>
      <c r="D74" s="143">
        <v>308</v>
      </c>
      <c r="E74" s="143">
        <v>642</v>
      </c>
      <c r="F74" s="144">
        <v>242</v>
      </c>
      <c r="G74" s="145">
        <f t="shared" ref="G74" si="98">+T74*G72</f>
        <v>641.8236043792125</v>
      </c>
      <c r="H74" s="145">
        <f t="shared" ref="H74" si="99">+U74*H72</f>
        <v>688.68264305067453</v>
      </c>
      <c r="I74" s="145">
        <f t="shared" ref="I74" si="100">+V74*I72</f>
        <v>743.24996508633433</v>
      </c>
      <c r="J74" s="145">
        <f t="shared" ref="J74" si="101">+W74*J72</f>
        <v>795.96428895783515</v>
      </c>
      <c r="K74" s="145">
        <f t="shared" ref="K74" si="102">+X74*K72</f>
        <v>848.4262862036644</v>
      </c>
      <c r="L74" s="145">
        <f t="shared" ref="L74" si="103">+Y74*L72</f>
        <v>884.59372539345213</v>
      </c>
      <c r="M74" s="145">
        <f t="shared" ref="M74" si="104">+Z74*M72</f>
        <v>921.40109728798132</v>
      </c>
      <c r="O74" s="7" t="str">
        <f>+B74&amp;" % "</f>
        <v xml:space="preserve">Income Tax Expense % </v>
      </c>
      <c r="P74" s="37">
        <f>+C74/C72</f>
        <v>0.21190354027706515</v>
      </c>
      <c r="Q74" s="37">
        <f>+D74/D72</f>
        <v>0.14836223506743737</v>
      </c>
      <c r="R74" s="37">
        <f>+E74/E72</f>
        <v>0.26616915422885573</v>
      </c>
      <c r="S74" s="37">
        <f>+F74/F72</f>
        <v>9.2331171308660823E-2</v>
      </c>
      <c r="T74" s="38">
        <v>0.23</v>
      </c>
      <c r="U74" s="38">
        <v>0.23</v>
      </c>
      <c r="V74" s="38">
        <v>0.23</v>
      </c>
      <c r="W74" s="38">
        <v>0.23</v>
      </c>
      <c r="X74" s="38">
        <v>0.23</v>
      </c>
      <c r="Y74" s="38">
        <v>0.23</v>
      </c>
      <c r="Z74" s="38">
        <v>0.23</v>
      </c>
    </row>
    <row r="75" spans="2:30" x14ac:dyDescent="0.25">
      <c r="B75" s="3" t="s">
        <v>25</v>
      </c>
      <c r="C75" s="47">
        <f t="shared" ref="C75:M75" si="105">+C72-C74</f>
        <v>1536</v>
      </c>
      <c r="D75" s="47">
        <f t="shared" si="105"/>
        <v>1768</v>
      </c>
      <c r="E75" s="47">
        <f t="shared" si="105"/>
        <v>1770</v>
      </c>
      <c r="F75" s="48">
        <f t="shared" si="105"/>
        <v>2379</v>
      </c>
      <c r="G75" s="47">
        <f t="shared" si="105"/>
        <v>2148.7138059651893</v>
      </c>
      <c r="H75" s="47">
        <f t="shared" si="105"/>
        <v>2305.5897180392149</v>
      </c>
      <c r="I75" s="47">
        <f t="shared" si="105"/>
        <v>2488.2716222455542</v>
      </c>
      <c r="J75" s="47">
        <f t="shared" si="105"/>
        <v>2664.7500108588392</v>
      </c>
      <c r="K75" s="47">
        <f t="shared" si="105"/>
        <v>2840.3836538122678</v>
      </c>
      <c r="L75" s="47">
        <f t="shared" si="105"/>
        <v>2961.4659502302525</v>
      </c>
      <c r="M75" s="47">
        <f t="shared" si="105"/>
        <v>3084.6906300510677</v>
      </c>
      <c r="O75" s="3"/>
    </row>
    <row r="76" spans="2:30" x14ac:dyDescent="0.25">
      <c r="F76" s="35"/>
    </row>
    <row r="77" spans="2:30" x14ac:dyDescent="0.25">
      <c r="B77" s="7" t="s">
        <v>24</v>
      </c>
      <c r="C77" s="142">
        <v>1292</v>
      </c>
      <c r="D77" s="143">
        <v>1245</v>
      </c>
      <c r="E77" s="143">
        <v>1301</v>
      </c>
      <c r="F77" s="144">
        <v>1376</v>
      </c>
      <c r="G77" s="145">
        <f t="shared" ref="G77" si="106">+T77*G60</f>
        <v>1415.8744111555986</v>
      </c>
      <c r="H77" s="145">
        <f t="shared" ref="H77" si="107">+U77*H60</f>
        <v>1469.7854599099696</v>
      </c>
      <c r="I77" s="145">
        <f t="shared" ref="I77" si="108">+V77*I60</f>
        <v>1536.2292242541298</v>
      </c>
      <c r="J77" s="145">
        <f t="shared" ref="J77" si="109">+W77*J60</f>
        <v>1594.8982459953895</v>
      </c>
      <c r="K77" s="145">
        <f t="shared" ref="K77" si="110">+X77*K60</f>
        <v>1655.8328091383084</v>
      </c>
      <c r="L77" s="145">
        <f t="shared" ref="L77" si="111">+Y77*L60</f>
        <v>1717.4912003146603</v>
      </c>
      <c r="M77" s="145">
        <f t="shared" ref="M77" si="112">+Z77*M60</f>
        <v>1779.7512372218491</v>
      </c>
      <c r="O77" s="7" t="str">
        <f>+B77&amp;" % of Revenue"</f>
        <v>D&amp;A % of Revenue</v>
      </c>
      <c r="P77" s="37">
        <f>+C77/C60</f>
        <v>9.2312089168333805E-2</v>
      </c>
      <c r="Q77" s="37">
        <f>+D77/D60</f>
        <v>9.6057402978165271E-2</v>
      </c>
      <c r="R77" s="37">
        <f>+E77/E60</f>
        <v>9.559850099199059E-2</v>
      </c>
      <c r="S77" s="37">
        <f>+F77/F60</f>
        <v>9.4988264531271571E-2</v>
      </c>
      <c r="T77" s="38">
        <f t="shared" ref="T77" si="113">+S77</f>
        <v>9.4988264531271571E-2</v>
      </c>
      <c r="U77" s="38">
        <f t="shared" ref="U77:U78" si="114">+T77</f>
        <v>9.4988264531271571E-2</v>
      </c>
      <c r="V77" s="38">
        <f t="shared" ref="V77:V78" si="115">+U77</f>
        <v>9.4988264531271571E-2</v>
      </c>
      <c r="W77" s="38">
        <f t="shared" ref="W77:W78" si="116">+V77</f>
        <v>9.4988264531271571E-2</v>
      </c>
      <c r="X77" s="38">
        <f t="shared" ref="X77:X78" si="117">+W77</f>
        <v>9.4988264531271571E-2</v>
      </c>
      <c r="Y77" s="38">
        <f t="shared" ref="Y77:Y78" si="118">+X77</f>
        <v>9.4988264531271571E-2</v>
      </c>
      <c r="Z77" s="38">
        <f t="shared" ref="Z77:Z78" si="119">+Y77</f>
        <v>9.4988264531271571E-2</v>
      </c>
    </row>
    <row r="78" spans="2:30" x14ac:dyDescent="0.25">
      <c r="B78" s="7" t="s">
        <v>135</v>
      </c>
      <c r="C78" s="142">
        <v>65</v>
      </c>
      <c r="D78" s="143">
        <v>72</v>
      </c>
      <c r="E78" s="143">
        <v>90</v>
      </c>
      <c r="F78" s="144">
        <v>101</v>
      </c>
      <c r="G78" s="145">
        <f t="shared" ref="G78" si="120">+T78*G60</f>
        <v>103.92682814441531</v>
      </c>
      <c r="H78" s="145">
        <f t="shared" ref="H78" si="121">+U78*H60</f>
        <v>107.88396181025213</v>
      </c>
      <c r="I78" s="145">
        <f t="shared" ref="I78" si="122">+V78*I60</f>
        <v>112.76101137330458</v>
      </c>
      <c r="J78" s="145">
        <f t="shared" ref="J78" si="123">+W78*J60</f>
        <v>117.06738578890578</v>
      </c>
      <c r="K78" s="145">
        <f t="shared" ref="K78" si="124">+X78*K60</f>
        <v>121.54005357773922</v>
      </c>
      <c r="L78" s="145">
        <f t="shared" ref="L78" si="125">+Y78*L60</f>
        <v>126.06585118588714</v>
      </c>
      <c r="M78" s="145">
        <f t="shared" ref="M78" si="126">+Z78*M60</f>
        <v>130.63581029026653</v>
      </c>
      <c r="O78" s="7" t="str">
        <f t="shared" ref="O78" si="127">+B78&amp;" % of Revenue"</f>
        <v>SBC % of Revenue</v>
      </c>
      <c r="P78" s="37">
        <f>+C78/C60</f>
        <v>4.6441840525864534E-3</v>
      </c>
      <c r="Q78" s="37">
        <f>+D78/D60</f>
        <v>5.5551269192191961E-3</v>
      </c>
      <c r="R78" s="37">
        <f>+E78/E60</f>
        <v>6.6132706297303253E-3</v>
      </c>
      <c r="S78" s="37">
        <f>+F78/F60</f>
        <v>6.9722490680657187E-3</v>
      </c>
      <c r="T78" s="38">
        <f>+S78</f>
        <v>6.9722490680657187E-3</v>
      </c>
      <c r="U78" s="38">
        <f t="shared" si="114"/>
        <v>6.9722490680657187E-3</v>
      </c>
      <c r="V78" s="38">
        <f t="shared" si="115"/>
        <v>6.9722490680657187E-3</v>
      </c>
      <c r="W78" s="38">
        <f t="shared" si="116"/>
        <v>6.9722490680657187E-3</v>
      </c>
      <c r="X78" s="38">
        <f t="shared" si="117"/>
        <v>6.9722490680657187E-3</v>
      </c>
      <c r="Y78" s="38">
        <f t="shared" si="118"/>
        <v>6.9722490680657187E-3</v>
      </c>
      <c r="Z78" s="38">
        <f t="shared" si="119"/>
        <v>6.9722490680657187E-3</v>
      </c>
    </row>
    <row r="79" spans="2:30" x14ac:dyDescent="0.25">
      <c r="F79" s="35"/>
    </row>
    <row r="80" spans="2:30" x14ac:dyDescent="0.25">
      <c r="B80" s="7" t="s">
        <v>90</v>
      </c>
      <c r="C80" s="143">
        <v>1151</v>
      </c>
      <c r="D80" s="143">
        <v>1233</v>
      </c>
      <c r="E80" s="143">
        <v>1339</v>
      </c>
      <c r="F80" s="144">
        <v>1509</v>
      </c>
      <c r="G80" s="145">
        <f>+T80*G60</f>
        <v>1669.4476400000001</v>
      </c>
      <c r="H80" s="145">
        <f>+U80*H60</f>
        <v>1609.2270827867771</v>
      </c>
      <c r="I80" s="145">
        <f>+V80*I60</f>
        <v>1617.2831789640497</v>
      </c>
      <c r="J80" s="145">
        <f>+W80*J60</f>
        <v>1595.0952901100839</v>
      </c>
      <c r="K80" s="145">
        <f>+X80*K60</f>
        <v>1656.0373815057167</v>
      </c>
      <c r="L80" s="145">
        <f>+Y80*L60</f>
        <v>1717.7033903612109</v>
      </c>
      <c r="M80" s="145">
        <f>+Z80*M60</f>
        <v>1779.7512372218491</v>
      </c>
      <c r="O80" s="7" t="str">
        <f>+B80&amp;" % of Revenue"</f>
        <v>Capex % of Revenue</v>
      </c>
      <c r="P80" s="37">
        <f>+C80/C60</f>
        <v>8.2237782223492428E-2</v>
      </c>
      <c r="Q80" s="37">
        <f>+D80/D60</f>
        <v>9.5131548491628734E-2</v>
      </c>
      <c r="R80" s="37">
        <f>+E80/E60</f>
        <v>9.8390770813432282E-2</v>
      </c>
      <c r="S80" s="37">
        <f>+F80/F60</f>
        <v>0.10416954300704129</v>
      </c>
      <c r="T80" s="38">
        <v>0.112</v>
      </c>
      <c r="U80" s="38">
        <v>0.104</v>
      </c>
      <c r="V80" s="38">
        <v>0.1</v>
      </c>
      <c r="W80" s="38">
        <v>9.5000000000000001E-2</v>
      </c>
      <c r="X80" s="38">
        <v>9.5000000000000001E-2</v>
      </c>
      <c r="Y80" s="38">
        <v>9.5000000000000001E-2</v>
      </c>
      <c r="Z80" s="38">
        <f>+Z77</f>
        <v>9.4988264531271571E-2</v>
      </c>
    </row>
    <row r="81" spans="2:26" x14ac:dyDescent="0.25">
      <c r="B81" s="7" t="s">
        <v>155</v>
      </c>
      <c r="C81" s="143">
        <v>35</v>
      </c>
      <c r="D81" s="143">
        <v>554</v>
      </c>
      <c r="E81" s="143">
        <v>611</v>
      </c>
      <c r="F81" s="144">
        <v>200</v>
      </c>
      <c r="G81" s="145">
        <f>+T81*G60</f>
        <v>205.79569929587191</v>
      </c>
      <c r="H81" s="145">
        <f>+U81*H60</f>
        <v>213.63160754505375</v>
      </c>
      <c r="I81" s="145">
        <f>+V81*I60</f>
        <v>223.28913143228633</v>
      </c>
      <c r="J81" s="145">
        <f>+W81*J60</f>
        <v>231.81660552258569</v>
      </c>
      <c r="K81" s="145">
        <f>+X81*K60</f>
        <v>240.67337342126578</v>
      </c>
      <c r="L81" s="145">
        <f>+Y81*L60</f>
        <v>249.63534888294484</v>
      </c>
      <c r="M81" s="145">
        <f>+Z81*M60</f>
        <v>258.68477285201294</v>
      </c>
      <c r="O81" s="7" t="str">
        <f>+B81&amp;" % of Revenue"</f>
        <v>Cash Acquisitions % of Revenue</v>
      </c>
      <c r="P81" s="37">
        <f>+C81/C60</f>
        <v>2.5007144898542442E-3</v>
      </c>
      <c r="Q81" s="37">
        <f>+D81/D60</f>
        <v>4.2743615461769927E-2</v>
      </c>
      <c r="R81" s="37">
        <f>+E81/E60</f>
        <v>4.4896759497391435E-2</v>
      </c>
      <c r="S81" s="37">
        <f>+F81/F60</f>
        <v>1.3806433798149938E-2</v>
      </c>
      <c r="T81" s="38">
        <f>+S81</f>
        <v>1.3806433798149938E-2</v>
      </c>
      <c r="U81" s="38">
        <f t="shared" ref="U80:U81" si="128">+T81</f>
        <v>1.3806433798149938E-2</v>
      </c>
      <c r="V81" s="38">
        <f t="shared" ref="V80:V81" si="129">+U81</f>
        <v>1.3806433798149938E-2</v>
      </c>
      <c r="W81" s="38">
        <f t="shared" ref="W80:W81" si="130">+V81</f>
        <v>1.3806433798149938E-2</v>
      </c>
      <c r="X81" s="38">
        <f t="shared" ref="X80:X81" si="131">+W81</f>
        <v>1.3806433798149938E-2</v>
      </c>
      <c r="Y81" s="38">
        <f t="shared" ref="Y80:Y81" si="132">+X81</f>
        <v>1.3806433798149938E-2</v>
      </c>
      <c r="Z81" s="38">
        <f t="shared" ref="Z80:Z81" si="133">+Y81</f>
        <v>1.3806433798149938E-2</v>
      </c>
    </row>
    <row r="82" spans="2:26" x14ac:dyDescent="0.25">
      <c r="B82" s="7"/>
      <c r="F82" s="35"/>
    </row>
    <row r="83" spans="2:26" x14ac:dyDescent="0.25">
      <c r="B83" s="285" t="s">
        <v>156</v>
      </c>
      <c r="C83" s="142">
        <v>1587</v>
      </c>
      <c r="D83" s="143">
        <v>1549</v>
      </c>
      <c r="E83" s="143">
        <v>1700</v>
      </c>
      <c r="F83" s="144">
        <v>1805</v>
      </c>
      <c r="G83" s="145">
        <f>+T83*G$12</f>
        <v>1849.5200196809094</v>
      </c>
      <c r="H83" s="145">
        <f>+U83*H60</f>
        <v>1928.0252580941101</v>
      </c>
      <c r="I83" s="145">
        <f>+V83*I60</f>
        <v>2015.1844111763839</v>
      </c>
      <c r="J83" s="145">
        <f>+W83*J60</f>
        <v>2092.1448648413361</v>
      </c>
      <c r="K83" s="145">
        <f>+X83*K60</f>
        <v>2172.0771951269239</v>
      </c>
      <c r="L83" s="145">
        <f>+Y83*L60</f>
        <v>2252.9590236685772</v>
      </c>
      <c r="M83" s="145">
        <f>+Z83*M60</f>
        <v>2334.6300749894172</v>
      </c>
      <c r="O83" s="7" t="str">
        <f t="shared" ref="O83" si="134">+B83&amp;" % of Revenue"</f>
        <v>Accounts Receivable % of Revenue</v>
      </c>
      <c r="P83" s="49">
        <f>+C83/C60</f>
        <v>0.11338953986853387</v>
      </c>
      <c r="Q83" s="49">
        <f>+D83/D60</f>
        <v>0.11951238330375742</v>
      </c>
      <c r="R83" s="49">
        <f>+E83/E60</f>
        <v>0.12491733411712837</v>
      </c>
      <c r="S83" s="49">
        <f>+F83/F60</f>
        <v>0.12460306502830319</v>
      </c>
      <c r="T83" s="38">
        <f>+S83</f>
        <v>0.12460306502830319</v>
      </c>
      <c r="U83" s="38">
        <f t="shared" ref="U83:Z83" si="135">+T83</f>
        <v>0.12460306502830319</v>
      </c>
      <c r="V83" s="38">
        <f t="shared" si="135"/>
        <v>0.12460306502830319</v>
      </c>
      <c r="W83" s="38">
        <f t="shared" si="135"/>
        <v>0.12460306502830319</v>
      </c>
      <c r="X83" s="38">
        <f t="shared" si="135"/>
        <v>0.12460306502830319</v>
      </c>
      <c r="Y83" s="38">
        <f t="shared" si="135"/>
        <v>0.12460306502830319</v>
      </c>
      <c r="Z83" s="38">
        <f t="shared" si="135"/>
        <v>0.12460306502830319</v>
      </c>
    </row>
    <row r="84" spans="2:26" x14ac:dyDescent="0.25">
      <c r="B84" s="285" t="s">
        <v>157</v>
      </c>
      <c r="C84" s="142">
        <v>106</v>
      </c>
      <c r="D84" s="143">
        <v>92</v>
      </c>
      <c r="E84" s="143">
        <v>90</v>
      </c>
      <c r="F84" s="144">
        <v>96</v>
      </c>
      <c r="G84" s="145">
        <f t="shared" ref="G84" si="136">+T84*G$15</f>
        <v>97.935140550375507</v>
      </c>
      <c r="H84" s="145">
        <f t="shared" ref="H84" si="137">+U84*H$15</f>
        <v>100.36215887681256</v>
      </c>
      <c r="I84" s="145">
        <f t="shared" ref="I84" si="138">+V84*I$15</f>
        <v>102.93797843046175</v>
      </c>
      <c r="J84" s="145">
        <f t="shared" ref="J84" si="139">+W84*J$15</f>
        <v>105.49244942842539</v>
      </c>
      <c r="K84" s="145">
        <f t="shared" ref="K84" si="140">+X84*K$15</f>
        <v>107.84978551950149</v>
      </c>
      <c r="L84" s="145">
        <f t="shared" ref="L84" si="141">+Y84*L$15</f>
        <v>109.63024642452719</v>
      </c>
      <c r="M84" s="145">
        <f t="shared" ref="M84" si="142">+Z84*M$15</f>
        <v>111.05493949283083</v>
      </c>
      <c r="O84" s="7" t="str">
        <f>+B84&amp;" % of COGS"</f>
        <v>Inventory % of COGS</v>
      </c>
      <c r="P84" s="49">
        <f>+C84/C63</f>
        <v>1.1775161075316596E-2</v>
      </c>
      <c r="Q84" s="49">
        <f>+D84/D63</f>
        <v>1.1177256712428623E-2</v>
      </c>
      <c r="R84" s="49">
        <f>+E84/E63</f>
        <v>1.0605703511666275E-2</v>
      </c>
      <c r="S84" s="49">
        <f>+F84/F63</f>
        <v>1.0641835716661123E-2</v>
      </c>
      <c r="T84" s="38">
        <f>+S84</f>
        <v>1.0641835716661123E-2</v>
      </c>
      <c r="U84" s="38">
        <f t="shared" ref="U84:Z84" si="143">+T84</f>
        <v>1.0641835716661123E-2</v>
      </c>
      <c r="V84" s="38">
        <f t="shared" si="143"/>
        <v>1.0641835716661123E-2</v>
      </c>
      <c r="W84" s="38">
        <f t="shared" si="143"/>
        <v>1.0641835716661123E-2</v>
      </c>
      <c r="X84" s="38">
        <f t="shared" si="143"/>
        <v>1.0641835716661123E-2</v>
      </c>
      <c r="Y84" s="38">
        <f t="shared" si="143"/>
        <v>1.0641835716661123E-2</v>
      </c>
      <c r="Z84" s="38">
        <f t="shared" si="143"/>
        <v>1.0641835716661123E-2</v>
      </c>
    </row>
    <row r="85" spans="2:26" x14ac:dyDescent="0.25">
      <c r="B85" s="285" t="s">
        <v>158</v>
      </c>
      <c r="C85" s="142">
        <v>730</v>
      </c>
      <c r="D85" s="143">
        <v>773</v>
      </c>
      <c r="E85" s="143">
        <v>756</v>
      </c>
      <c r="F85" s="144">
        <v>476</v>
      </c>
      <c r="G85" s="145">
        <f t="shared" ref="G85:G86" si="144">+T85*G$12</f>
        <v>487.74045948371906</v>
      </c>
      <c r="H85" s="145">
        <f t="shared" ref="H85:H86" si="145">+U85*H$12</f>
        <v>502.25787214781445</v>
      </c>
      <c r="I85" s="145">
        <f t="shared" ref="I85:I86" si="146">+V85*I$12</f>
        <v>516.82372377068612</v>
      </c>
      <c r="J85" s="145">
        <f t="shared" ref="J85:J86" si="147">+W85*J$12</f>
        <v>529.64903114082881</v>
      </c>
      <c r="K85" s="145">
        <f t="shared" ref="K85:K86" si="148">+X85*K$12</f>
        <v>541.48457750909176</v>
      </c>
      <c r="L85" s="145">
        <f t="shared" ref="L85:L86" si="149">+Y85*L$12</f>
        <v>550.42378973177131</v>
      </c>
      <c r="M85" s="145">
        <f t="shared" ref="M85:M86" si="150">+Z85*M$12</f>
        <v>557.5767879547584</v>
      </c>
      <c r="O85" s="7" t="str">
        <f t="shared" ref="O85:O86" si="151">+B85&amp;" % of Revenue"</f>
        <v>Deferred Tax Assets % of Revenue</v>
      </c>
      <c r="P85" s="49">
        <f>+C85/C60</f>
        <v>5.2157759359817091E-2</v>
      </c>
      <c r="Q85" s="49">
        <f>+D85/D60</f>
        <v>5.9640459841061644E-2</v>
      </c>
      <c r="R85" s="49">
        <f>+E85/E60</f>
        <v>5.5551473289734733E-2</v>
      </c>
      <c r="S85" s="49">
        <f>+F85/F60</f>
        <v>3.2859312439596854E-2</v>
      </c>
      <c r="T85" s="38">
        <f>+S85</f>
        <v>3.2859312439596854E-2</v>
      </c>
      <c r="U85" s="38">
        <f t="shared" ref="U85:Z85" si="152">+T85</f>
        <v>3.2859312439596854E-2</v>
      </c>
      <c r="V85" s="38">
        <f t="shared" si="152"/>
        <v>3.2859312439596854E-2</v>
      </c>
      <c r="W85" s="38">
        <f t="shared" si="152"/>
        <v>3.2859312439596854E-2</v>
      </c>
      <c r="X85" s="38">
        <f t="shared" si="152"/>
        <v>3.2859312439596854E-2</v>
      </c>
      <c r="Y85" s="38">
        <f t="shared" si="152"/>
        <v>3.2859312439596854E-2</v>
      </c>
      <c r="Z85" s="38">
        <f t="shared" si="152"/>
        <v>3.2859312439596854E-2</v>
      </c>
    </row>
    <row r="86" spans="2:26" x14ac:dyDescent="0.25">
      <c r="B86" s="285" t="s">
        <v>159</v>
      </c>
      <c r="C86" s="142">
        <v>176</v>
      </c>
      <c r="D86" s="143">
        <v>120</v>
      </c>
      <c r="E86" s="143">
        <v>122</v>
      </c>
      <c r="F86" s="144">
        <v>132</v>
      </c>
      <c r="G86" s="145">
        <f t="shared" si="144"/>
        <v>135.25575767195571</v>
      </c>
      <c r="H86" s="145">
        <f t="shared" si="145"/>
        <v>139.28159479729308</v>
      </c>
      <c r="I86" s="145">
        <f t="shared" si="146"/>
        <v>143.32086457506423</v>
      </c>
      <c r="J86" s="145">
        <f t="shared" si="147"/>
        <v>146.87746241720461</v>
      </c>
      <c r="K86" s="145">
        <f t="shared" si="148"/>
        <v>150.15958872100865</v>
      </c>
      <c r="L86" s="145">
        <f t="shared" si="149"/>
        <v>152.63852992561723</v>
      </c>
      <c r="M86" s="145">
        <f t="shared" si="150"/>
        <v>154.62213447484896</v>
      </c>
      <c r="O86" s="7" t="str">
        <f t="shared" si="151"/>
        <v>Other Current Assets % of Revenue</v>
      </c>
      <c r="P86" s="49">
        <f>+C86/C60</f>
        <v>1.2575021434695627E-2</v>
      </c>
      <c r="Q86" s="49">
        <f>+D86/D60</f>
        <v>9.2585448653653268E-3</v>
      </c>
      <c r="R86" s="49">
        <f>+E86/E60</f>
        <v>8.9646557425233295E-3</v>
      </c>
      <c r="S86" s="49">
        <f>+F86/F60</f>
        <v>9.1122463067789591E-3</v>
      </c>
      <c r="T86" s="38">
        <f t="shared" ref="T86:Z86" si="153">+S86</f>
        <v>9.1122463067789591E-3</v>
      </c>
      <c r="U86" s="38">
        <f t="shared" si="153"/>
        <v>9.1122463067789591E-3</v>
      </c>
      <c r="V86" s="38">
        <f t="shared" si="153"/>
        <v>9.1122463067789591E-3</v>
      </c>
      <c r="W86" s="38">
        <f t="shared" si="153"/>
        <v>9.1122463067789591E-3</v>
      </c>
      <c r="X86" s="38">
        <f t="shared" si="153"/>
        <v>9.1122463067789591E-3</v>
      </c>
      <c r="Y86" s="38">
        <f t="shared" si="153"/>
        <v>9.1122463067789591E-3</v>
      </c>
      <c r="Z86" s="38">
        <f t="shared" si="153"/>
        <v>9.1122463067789591E-3</v>
      </c>
    </row>
    <row r="87" spans="2:26" x14ac:dyDescent="0.25">
      <c r="B87" s="3" t="s">
        <v>160</v>
      </c>
      <c r="C87" s="47">
        <f>SUM(C83:C86)</f>
        <v>2599</v>
      </c>
      <c r="D87" s="47">
        <f t="shared" ref="D87:F87" si="154">SUM(D83:D86)</f>
        <v>2534</v>
      </c>
      <c r="E87" s="47">
        <f t="shared" si="154"/>
        <v>2668</v>
      </c>
      <c r="F87" s="48">
        <f t="shared" si="154"/>
        <v>2509</v>
      </c>
      <c r="G87" s="47">
        <f>SUM(G83:G86)</f>
        <v>2570.4513773869594</v>
      </c>
      <c r="H87" s="47">
        <f t="shared" ref="H87:M87" si="155">SUM(H83:H86)</f>
        <v>2669.9268839160304</v>
      </c>
      <c r="I87" s="47">
        <f t="shared" si="155"/>
        <v>2778.2669779525963</v>
      </c>
      <c r="J87" s="47">
        <f t="shared" si="155"/>
        <v>2874.1638078277952</v>
      </c>
      <c r="K87" s="47">
        <f t="shared" si="155"/>
        <v>2971.5711468765257</v>
      </c>
      <c r="L87" s="47">
        <f t="shared" si="155"/>
        <v>3065.6515897504928</v>
      </c>
      <c r="M87" s="47">
        <f t="shared" si="155"/>
        <v>3157.883936911855</v>
      </c>
      <c r="N87" s="3"/>
      <c r="O87" s="3"/>
      <c r="P87" s="49"/>
      <c r="Q87" s="49"/>
      <c r="R87" s="49"/>
      <c r="S87" s="49"/>
      <c r="T87" s="3"/>
      <c r="U87" s="3"/>
      <c r="V87" s="3"/>
      <c r="W87" s="3"/>
      <c r="X87" s="3"/>
      <c r="Y87" s="3"/>
      <c r="Z87" s="3"/>
    </row>
    <row r="88" spans="2:26" x14ac:dyDescent="0.25">
      <c r="F88" s="35"/>
      <c r="P88" s="49"/>
      <c r="Q88" s="49"/>
      <c r="R88" s="49"/>
      <c r="S88" s="49"/>
    </row>
    <row r="89" spans="2:26" x14ac:dyDescent="0.25">
      <c r="B89" s="285" t="s">
        <v>161</v>
      </c>
      <c r="C89" s="142">
        <v>740</v>
      </c>
      <c r="D89" s="143">
        <v>721</v>
      </c>
      <c r="E89" s="143">
        <v>799</v>
      </c>
      <c r="F89" s="144">
        <v>1040</v>
      </c>
      <c r="G89" s="145">
        <f>+T89*G63</f>
        <v>1081.2654625500002</v>
      </c>
      <c r="H89" s="145">
        <f>+U89*H63</f>
        <v>1132.0479273959611</v>
      </c>
      <c r="I89" s="145">
        <f>+V89*I63</f>
        <v>1192.9339493347466</v>
      </c>
      <c r="J89" s="145">
        <f>+W89*J63</f>
        <v>1227.9278609941757</v>
      </c>
      <c r="K89" s="145">
        <f>+X89*K63</f>
        <v>1265.5611989191054</v>
      </c>
      <c r="L89" s="145">
        <f>+Y89*L63</f>
        <v>1312.6870120023568</v>
      </c>
      <c r="M89" s="145">
        <f>+Z89*M63</f>
        <v>1360.2726658909362</v>
      </c>
      <c r="O89" s="7" t="str">
        <f>+B89&amp;" % of COGS"</f>
        <v>Accounts Payable % of COGS</v>
      </c>
      <c r="P89" s="49">
        <f>+C89/C63</f>
        <v>8.2203954676738508E-2</v>
      </c>
      <c r="Q89" s="49">
        <f>+D89/D63</f>
        <v>8.7595674887619976E-2</v>
      </c>
      <c r="R89" s="49">
        <f>+E89/E63</f>
        <v>9.4155078953570587E-2</v>
      </c>
      <c r="S89" s="49">
        <f>+F89/F63</f>
        <v>0.11528655359716218</v>
      </c>
      <c r="T89" s="38">
        <v>0.11700000000000001</v>
      </c>
      <c r="U89" s="38">
        <v>0.11899999999999999</v>
      </c>
      <c r="V89" s="38">
        <v>0.121</v>
      </c>
      <c r="W89" s="38">
        <v>0.121</v>
      </c>
      <c r="X89" s="38">
        <v>0.121</v>
      </c>
      <c r="Y89" s="38">
        <v>0.121</v>
      </c>
      <c r="Z89" s="38">
        <v>0.121</v>
      </c>
    </row>
    <row r="90" spans="2:26" x14ac:dyDescent="0.25">
      <c r="B90" s="285" t="s">
        <v>162</v>
      </c>
      <c r="C90" s="142">
        <v>985</v>
      </c>
      <c r="D90" s="143">
        <v>880</v>
      </c>
      <c r="E90" s="143">
        <v>959</v>
      </c>
      <c r="F90" s="144">
        <v>850</v>
      </c>
      <c r="G90" s="145">
        <f>+T90*G63</f>
        <v>870.78454467353959</v>
      </c>
      <c r="H90" s="145">
        <f>+U90*H63</f>
        <v>896.35923115584353</v>
      </c>
      <c r="I90" s="145">
        <f>+V90*I63</f>
        <v>928.95627093671646</v>
      </c>
      <c r="J90" s="145">
        <f>+W90*J63</f>
        <v>956.20657569898833</v>
      </c>
      <c r="K90" s="145">
        <f>+X90*K63</f>
        <v>985.51224285779426</v>
      </c>
      <c r="L90" s="145">
        <f>+Y90*L63</f>
        <v>1022.2098484637804</v>
      </c>
      <c r="M90" s="145">
        <f>+Z90*M63</f>
        <v>1059.2655392763952</v>
      </c>
      <c r="O90" s="7" t="str">
        <f>+B90&amp;" % of COGS"</f>
        <v>Accrued Expenses % of COGS</v>
      </c>
      <c r="P90" s="49">
        <f>+C90/C63</f>
        <v>0.10942012886025328</v>
      </c>
      <c r="Q90" s="49">
        <f>+D90/D63</f>
        <v>0.10691289029279553</v>
      </c>
      <c r="R90" s="49">
        <f>+E90/E63</f>
        <v>0.11300966297431063</v>
      </c>
      <c r="S90" s="49">
        <f>+F90/F63</f>
        <v>9.4224587074603697E-2</v>
      </c>
      <c r="T90" s="38">
        <f>+S90</f>
        <v>9.4224587074603697E-2</v>
      </c>
      <c r="U90" s="38">
        <f t="shared" ref="U90:Z90" si="156">+T90</f>
        <v>9.4224587074603697E-2</v>
      </c>
      <c r="V90" s="38">
        <f t="shared" si="156"/>
        <v>9.4224587074603697E-2</v>
      </c>
      <c r="W90" s="38">
        <f t="shared" si="156"/>
        <v>9.4224587074603697E-2</v>
      </c>
      <c r="X90" s="38">
        <f t="shared" si="156"/>
        <v>9.4224587074603697E-2</v>
      </c>
      <c r="Y90" s="38">
        <f t="shared" si="156"/>
        <v>9.4224587074603697E-2</v>
      </c>
      <c r="Z90" s="38">
        <f t="shared" si="156"/>
        <v>9.4224587074603697E-2</v>
      </c>
    </row>
    <row r="91" spans="2:26" x14ac:dyDescent="0.25">
      <c r="B91" s="285" t="s">
        <v>198</v>
      </c>
      <c r="C91" s="142">
        <v>475</v>
      </c>
      <c r="D91" s="143">
        <v>472</v>
      </c>
      <c r="E91" s="143">
        <v>493</v>
      </c>
      <c r="F91" s="144">
        <v>503</v>
      </c>
      <c r="G91" s="145">
        <f>+T91*G60</f>
        <v>517.57618372911782</v>
      </c>
      <c r="H91" s="145">
        <f>+U91*H60</f>
        <v>537.28349297581019</v>
      </c>
      <c r="I91" s="145">
        <f>+V91*I60</f>
        <v>561.57216555220009</v>
      </c>
      <c r="J91" s="145">
        <f>+W91*J60</f>
        <v>583.01876288930305</v>
      </c>
      <c r="K91" s="145">
        <f>+X91*K60</f>
        <v>605.2935341544835</v>
      </c>
      <c r="L91" s="145">
        <f>+Y91*L60</f>
        <v>627.83290244060629</v>
      </c>
      <c r="M91" s="145">
        <f>+Z91*M60</f>
        <v>650.59220372281254</v>
      </c>
      <c r="O91" s="7" t="str">
        <f t="shared" ref="O91" si="157">+B91&amp;" % of Revenue"</f>
        <v>Unearned Revenue, Current % of Revenue</v>
      </c>
      <c r="P91" s="49">
        <f>+C91/C60</f>
        <v>3.3938268076593316E-2</v>
      </c>
      <c r="Q91" s="49">
        <f>+D91/D60</f>
        <v>3.641694313710362E-2</v>
      </c>
      <c r="R91" s="49">
        <f>+E91/E60</f>
        <v>3.6226026893967228E-2</v>
      </c>
      <c r="S91" s="49">
        <f>+F91/F60</f>
        <v>3.4723181002347094E-2</v>
      </c>
      <c r="T91" s="38">
        <f>+S91</f>
        <v>3.4723181002347094E-2</v>
      </c>
      <c r="U91" s="38">
        <f t="shared" ref="U91:Z91" si="158">+T91</f>
        <v>3.4723181002347094E-2</v>
      </c>
      <c r="V91" s="38">
        <f t="shared" si="158"/>
        <v>3.4723181002347094E-2</v>
      </c>
      <c r="W91" s="38">
        <f t="shared" si="158"/>
        <v>3.4723181002347094E-2</v>
      </c>
      <c r="X91" s="38">
        <f t="shared" si="158"/>
        <v>3.4723181002347094E-2</v>
      </c>
      <c r="Y91" s="38">
        <f t="shared" si="158"/>
        <v>3.4723181002347094E-2</v>
      </c>
      <c r="Z91" s="38">
        <f t="shared" si="158"/>
        <v>3.4723181002347094E-2</v>
      </c>
    </row>
    <row r="92" spans="2:26" x14ac:dyDescent="0.25">
      <c r="B92" s="285" t="s">
        <v>163</v>
      </c>
      <c r="C92" s="142">
        <v>195</v>
      </c>
      <c r="D92" s="143">
        <v>184</v>
      </c>
      <c r="E92" s="143">
        <v>126</v>
      </c>
      <c r="F92" s="144">
        <v>130</v>
      </c>
      <c r="G92" s="145">
        <f>+T92*G63</f>
        <v>133.17881271477665</v>
      </c>
      <c r="H92" s="145">
        <f>+U92*H63</f>
        <v>137.09023535324667</v>
      </c>
      <c r="I92" s="145">
        <f>+V92*I63</f>
        <v>142.07566496679195</v>
      </c>
      <c r="J92" s="145">
        <f>+W92*J63</f>
        <v>146.24335863631586</v>
      </c>
      <c r="K92" s="145">
        <f>+X92*K63</f>
        <v>150.72540184883914</v>
      </c>
      <c r="L92" s="145">
        <f>+Y92*L63</f>
        <v>156.33797682387231</v>
      </c>
      <c r="M92" s="145">
        <f>+Z92*M63</f>
        <v>162.00531777168399</v>
      </c>
      <c r="O92" s="7" t="str">
        <f>+B92&amp;" % of COGS"</f>
        <v>Other Current Liabilities % of COGS</v>
      </c>
      <c r="P92" s="49">
        <f>+C92/C63</f>
        <v>2.1661852921572983E-2</v>
      </c>
      <c r="Q92" s="49">
        <f>+D92/D63</f>
        <v>2.2354513424857246E-2</v>
      </c>
      <c r="R92" s="49">
        <f>+E92/E63</f>
        <v>1.4847984916332784E-2</v>
      </c>
      <c r="S92" s="49">
        <f>+F92/F63</f>
        <v>1.4410819199645273E-2</v>
      </c>
      <c r="T92" s="38">
        <f>+S92</f>
        <v>1.4410819199645273E-2</v>
      </c>
      <c r="U92" s="38">
        <f t="shared" ref="U92:Z92" si="159">+T92</f>
        <v>1.4410819199645273E-2</v>
      </c>
      <c r="V92" s="38">
        <f t="shared" si="159"/>
        <v>1.4410819199645273E-2</v>
      </c>
      <c r="W92" s="38">
        <f t="shared" si="159"/>
        <v>1.4410819199645273E-2</v>
      </c>
      <c r="X92" s="38">
        <f t="shared" si="159"/>
        <v>1.4410819199645273E-2</v>
      </c>
      <c r="Y92" s="38">
        <f t="shared" si="159"/>
        <v>1.4410819199645273E-2</v>
      </c>
      <c r="Z92" s="38">
        <f t="shared" si="159"/>
        <v>1.4410819199645273E-2</v>
      </c>
    </row>
    <row r="93" spans="2:26" x14ac:dyDescent="0.25">
      <c r="B93" s="286" t="s">
        <v>164</v>
      </c>
      <c r="C93" s="47">
        <f>SUM(C89:C92)</f>
        <v>2395</v>
      </c>
      <c r="D93" s="47">
        <f t="shared" ref="D93:F93" si="160">SUM(D89:D92)</f>
        <v>2257</v>
      </c>
      <c r="E93" s="47">
        <f t="shared" si="160"/>
        <v>2377</v>
      </c>
      <c r="F93" s="48">
        <f t="shared" si="160"/>
        <v>2523</v>
      </c>
      <c r="G93" s="47">
        <f>SUM(G89:G92)</f>
        <v>2602.805003667434</v>
      </c>
      <c r="H93" s="47">
        <f t="shared" ref="H93:M93" si="161">SUM(H89:H92)</f>
        <v>2702.7808868808611</v>
      </c>
      <c r="I93" s="47">
        <f t="shared" si="161"/>
        <v>2825.5380507904551</v>
      </c>
      <c r="J93" s="47">
        <f t="shared" si="161"/>
        <v>2913.396558218783</v>
      </c>
      <c r="K93" s="47">
        <f t="shared" si="161"/>
        <v>3007.0923777802227</v>
      </c>
      <c r="L93" s="47">
        <f t="shared" si="161"/>
        <v>3119.0677397306158</v>
      </c>
      <c r="M93" s="47">
        <f t="shared" si="161"/>
        <v>3232.1357266618279</v>
      </c>
      <c r="N93" s="3"/>
      <c r="O93" s="3"/>
      <c r="P93" s="49"/>
      <c r="Q93" s="49"/>
      <c r="R93" s="49"/>
      <c r="S93" s="49"/>
      <c r="T93" s="3"/>
      <c r="U93" s="3"/>
      <c r="V93" s="3"/>
      <c r="W93" s="3"/>
      <c r="X93" s="3"/>
      <c r="Y93" s="3"/>
      <c r="Z93" s="3"/>
    </row>
    <row r="94" spans="2:26" x14ac:dyDescent="0.25">
      <c r="F94" s="35"/>
      <c r="P94" s="49"/>
      <c r="Q94" s="49"/>
      <c r="R94" s="49"/>
      <c r="S94" s="49"/>
    </row>
    <row r="95" spans="2:26" x14ac:dyDescent="0.25">
      <c r="B95" s="7" t="s">
        <v>92</v>
      </c>
      <c r="C95" s="287">
        <f>+C87-C93</f>
        <v>204</v>
      </c>
      <c r="D95" s="288">
        <f t="shared" ref="D95:M95" si="162">+D87-D93</f>
        <v>277</v>
      </c>
      <c r="E95" s="288">
        <f t="shared" si="162"/>
        <v>291</v>
      </c>
      <c r="F95" s="289">
        <f t="shared" si="162"/>
        <v>-14</v>
      </c>
      <c r="G95" s="145">
        <f t="shared" si="162"/>
        <v>-32.3536262804746</v>
      </c>
      <c r="H95" s="145">
        <f t="shared" si="162"/>
        <v>-32.85400296483067</v>
      </c>
      <c r="I95" s="145">
        <f t="shared" si="162"/>
        <v>-47.27107283785881</v>
      </c>
      <c r="J95" s="145">
        <f t="shared" si="162"/>
        <v>-39.232750390987803</v>
      </c>
      <c r="K95" s="145">
        <f t="shared" si="162"/>
        <v>-35.52123090369696</v>
      </c>
      <c r="L95" s="145">
        <f t="shared" si="162"/>
        <v>-53.416149980123009</v>
      </c>
      <c r="M95" s="145">
        <f t="shared" si="162"/>
        <v>-74.251789749972886</v>
      </c>
      <c r="O95" s="7" t="str">
        <f t="shared" ref="O95:O96" si="163">+B95&amp;" % of Revenue"</f>
        <v>Net Working Capital % of Revenue</v>
      </c>
      <c r="P95" s="49">
        <f>+C95/C60</f>
        <v>1.4575593026579023E-2</v>
      </c>
      <c r="Q95" s="49">
        <f>+D95/D60</f>
        <v>2.1371807730884963E-2</v>
      </c>
      <c r="R95" s="49">
        <f>+E95/E60</f>
        <v>2.1382908369461384E-2</v>
      </c>
      <c r="S95" s="49">
        <f>+F95/F60</f>
        <v>-9.6645036587049568E-4</v>
      </c>
      <c r="T95" s="49">
        <f>+G95/G60</f>
        <v>-2.1705419544713334E-3</v>
      </c>
      <c r="U95" s="49">
        <f>+H95/H60</f>
        <v>-2.1232654762591502E-3</v>
      </c>
      <c r="V95" s="49">
        <f>+I95/I60</f>
        <v>-2.9228692570795354E-3</v>
      </c>
      <c r="W95" s="49">
        <f>+J95/J60</f>
        <v>-2.3366072925252125E-3</v>
      </c>
      <c r="X95" s="49">
        <f>+K95/K60</f>
        <v>-2.0377057749644536E-3</v>
      </c>
      <c r="Y95" s="49">
        <f>+L95/L60</f>
        <v>-2.9542552437092045E-3</v>
      </c>
      <c r="Z95" s="49">
        <f>+M95/M60</f>
        <v>-3.9629407184458157E-3</v>
      </c>
    </row>
    <row r="96" spans="2:26" x14ac:dyDescent="0.25">
      <c r="B96" s="3" t="s">
        <v>93</v>
      </c>
      <c r="C96" s="47">
        <v>0</v>
      </c>
      <c r="D96" s="47">
        <f>+D95-C95</f>
        <v>73</v>
      </c>
      <c r="E96" s="47">
        <f t="shared" ref="E96" si="164">+E95-D95</f>
        <v>14</v>
      </c>
      <c r="F96" s="48">
        <f t="shared" ref="F96" si="165">+F95-E95</f>
        <v>-305</v>
      </c>
      <c r="G96" s="47">
        <f t="shared" ref="G96" si="166">+G95-F95</f>
        <v>-18.3536262804746</v>
      </c>
      <c r="H96" s="47">
        <f t="shared" ref="H96" si="167">+H95-G95</f>
        <v>-0.50037668435606975</v>
      </c>
      <c r="I96" s="47">
        <f t="shared" ref="I96" si="168">+I95-H95</f>
        <v>-14.41706987302814</v>
      </c>
      <c r="J96" s="47">
        <f t="shared" ref="J96" si="169">+J95-I95</f>
        <v>8.0383224468710068</v>
      </c>
      <c r="K96" s="47">
        <f t="shared" ref="K96" si="170">+K95-J95</f>
        <v>3.7115194872908432</v>
      </c>
      <c r="L96" s="47">
        <f t="shared" ref="L96" si="171">+L95-K95</f>
        <v>-17.894919076426049</v>
      </c>
      <c r="M96" s="47">
        <f t="shared" ref="M96" si="172">+M95-L95</f>
        <v>-20.835639769849877</v>
      </c>
      <c r="O96" s="7" t="str">
        <f t="shared" si="163"/>
        <v>Change in NWC % of Revenue</v>
      </c>
      <c r="P96" s="49">
        <f>+C96/C60</f>
        <v>0</v>
      </c>
      <c r="Q96" s="49">
        <f>+D96/D60</f>
        <v>5.6322814597639069E-3</v>
      </c>
      <c r="R96" s="49">
        <f>+E96/E60</f>
        <v>1.0287309868469395E-3</v>
      </c>
      <c r="S96" s="49">
        <f>+F96/F60</f>
        <v>-2.1054811542178656E-2</v>
      </c>
      <c r="T96" s="49">
        <f>+G96/G60</f>
        <v>-1.2313091433123085E-3</v>
      </c>
      <c r="U96" s="49">
        <f>+H96/H60</f>
        <v>-3.2337993642831608E-5</v>
      </c>
      <c r="V96" s="49">
        <f>+I96/I60</f>
        <v>-8.9143757015162862E-4</v>
      </c>
      <c r="W96" s="49">
        <f>+J96/J60</f>
        <v>4.7874295484882527E-4</v>
      </c>
      <c r="X96" s="49">
        <f>+K96/K60</f>
        <v>2.1291448806067483E-4</v>
      </c>
      <c r="Y96" s="49">
        <f>+L96/L60</f>
        <v>-9.8970364837143551E-4</v>
      </c>
      <c r="Z96" s="49">
        <f>+M96/M60</f>
        <v>-1.1120325249646555E-3</v>
      </c>
    </row>
    <row r="98" spans="1:30" x14ac:dyDescent="0.25">
      <c r="A98" t="s">
        <v>96</v>
      </c>
      <c r="B98" s="3" t="s">
        <v>95</v>
      </c>
      <c r="G98" s="6"/>
    </row>
    <row r="99" spans="1:30" ht="17.25" x14ac:dyDescent="0.4">
      <c r="B99" s="31" t="s">
        <v>87</v>
      </c>
      <c r="C99" s="44" t="s">
        <v>91</v>
      </c>
      <c r="D99" s="44"/>
      <c r="E99" s="44"/>
      <c r="F99" s="45"/>
      <c r="G99" s="46" t="s">
        <v>91</v>
      </c>
      <c r="H99" s="46"/>
      <c r="I99" s="46"/>
      <c r="J99" s="46"/>
      <c r="K99" s="46"/>
      <c r="L99" s="46"/>
      <c r="M99" s="46"/>
    </row>
    <row r="100" spans="1:30" s="13" customFormat="1" x14ac:dyDescent="0.25">
      <c r="A100"/>
      <c r="B100" s="31"/>
      <c r="C100" s="32">
        <v>2014</v>
      </c>
      <c r="D100" s="32">
        <f t="shared" ref="D100:M100" si="173">+C100+1</f>
        <v>2015</v>
      </c>
      <c r="E100" s="32">
        <f t="shared" si="173"/>
        <v>2016</v>
      </c>
      <c r="F100" s="34">
        <f t="shared" si="173"/>
        <v>2017</v>
      </c>
      <c r="G100" s="33">
        <f t="shared" si="173"/>
        <v>2018</v>
      </c>
      <c r="H100" s="33">
        <f t="shared" si="173"/>
        <v>2019</v>
      </c>
      <c r="I100" s="33">
        <f t="shared" si="173"/>
        <v>2020</v>
      </c>
      <c r="J100" s="33">
        <f t="shared" si="173"/>
        <v>2021</v>
      </c>
      <c r="K100" s="33">
        <f t="shared" si="173"/>
        <v>2022</v>
      </c>
      <c r="L100" s="33">
        <f t="shared" si="173"/>
        <v>2023</v>
      </c>
      <c r="M100" s="33">
        <f t="shared" si="173"/>
        <v>2024</v>
      </c>
      <c r="N100" s="40"/>
      <c r="P100" s="41">
        <v>2014</v>
      </c>
      <c r="Q100" s="41">
        <v>2015</v>
      </c>
      <c r="R100" s="41">
        <v>2016</v>
      </c>
      <c r="S100" s="41">
        <v>2017</v>
      </c>
      <c r="T100" s="42">
        <v>2018</v>
      </c>
      <c r="U100" s="42">
        <v>2019</v>
      </c>
      <c r="V100" s="42">
        <v>2020</v>
      </c>
      <c r="W100" s="42">
        <v>2021</v>
      </c>
      <c r="X100" s="42">
        <v>2022</v>
      </c>
      <c r="Y100" s="42">
        <v>2023</v>
      </c>
      <c r="Z100" s="42">
        <v>2024</v>
      </c>
    </row>
    <row r="101" spans="1:30" ht="3" customHeight="1" x14ac:dyDescent="0.25">
      <c r="F101" s="35"/>
    </row>
    <row r="102" spans="1:30" x14ac:dyDescent="0.25">
      <c r="B102" t="s">
        <v>149</v>
      </c>
      <c r="C102" s="142">
        <v>8507</v>
      </c>
      <c r="D102" s="142">
        <v>8439</v>
      </c>
      <c r="E102" s="142">
        <v>8802</v>
      </c>
      <c r="F102" s="144">
        <v>9264</v>
      </c>
      <c r="G102" s="145">
        <f t="shared" ref="G102:M107" si="174">+(1+T102)*F102</f>
        <v>9690.1440000000002</v>
      </c>
      <c r="H102" s="145">
        <f t="shared" si="174"/>
        <v>9875.0685214820805</v>
      </c>
      <c r="I102" s="145">
        <f t="shared" si="174"/>
        <v>10063.522100803279</v>
      </c>
      <c r="J102" s="145">
        <f t="shared" si="174"/>
        <v>10255.572085707052</v>
      </c>
      <c r="K102" s="145">
        <f t="shared" si="174"/>
        <v>10451.287109185998</v>
      </c>
      <c r="L102" s="145">
        <f t="shared" si="174"/>
        <v>10650.737114009255</v>
      </c>
      <c r="M102" s="145">
        <f t="shared" si="174"/>
        <v>10853.993377717987</v>
      </c>
      <c r="N102" s="12"/>
      <c r="O102" t="str">
        <f t="shared" ref="O102:O108" si="175">+B102 &amp; " Growth %"</f>
        <v>Collection Growth %</v>
      </c>
      <c r="Q102" s="49">
        <f t="shared" ref="Q102:S108" si="176">+D102/C102-1</f>
        <v>-7.9934171858468961E-3</v>
      </c>
      <c r="R102" s="49">
        <f t="shared" si="176"/>
        <v>4.3014575186633541E-2</v>
      </c>
      <c r="S102" s="49">
        <f t="shared" si="176"/>
        <v>5.2488070892978911E-2</v>
      </c>
      <c r="T102" s="38">
        <v>4.5999999999999999E-2</v>
      </c>
      <c r="U102" s="38">
        <f>(-7.9%+3.3%+1.9%+$T$102+$R$102+$S$102)/6</f>
        <v>1.9083774346602075E-2</v>
      </c>
      <c r="V102" s="38">
        <f t="shared" ref="V102:Z102" si="177">(-7.9%+3.3%+1.9%+$T$102+$R$102+$S$102)/6</f>
        <v>1.9083774346602075E-2</v>
      </c>
      <c r="W102" s="38">
        <f t="shared" si="177"/>
        <v>1.9083774346602075E-2</v>
      </c>
      <c r="X102" s="38">
        <f t="shared" si="177"/>
        <v>1.9083774346602075E-2</v>
      </c>
      <c r="Y102" s="38">
        <f t="shared" si="177"/>
        <v>1.9083774346602075E-2</v>
      </c>
      <c r="Z102" s="38">
        <f t="shared" si="177"/>
        <v>1.9083774346602075E-2</v>
      </c>
      <c r="AC102" s="150"/>
      <c r="AD102" s="150"/>
    </row>
    <row r="103" spans="1:30" x14ac:dyDescent="0.25">
      <c r="B103" t="s">
        <v>150</v>
      </c>
      <c r="C103" s="142">
        <v>2849</v>
      </c>
      <c r="D103" s="142">
        <v>2919</v>
      </c>
      <c r="E103" s="142">
        <v>3110</v>
      </c>
      <c r="F103" s="144">
        <v>3370</v>
      </c>
      <c r="G103" s="145">
        <f t="shared" si="174"/>
        <v>3585.6800000000003</v>
      </c>
      <c r="H103" s="145">
        <f t="shared" si="174"/>
        <v>3655.6758286026634</v>
      </c>
      <c r="I103" s="145">
        <f t="shared" si="174"/>
        <v>3727.0380412724417</v>
      </c>
      <c r="J103" s="145">
        <f t="shared" si="174"/>
        <v>3799.7933111048055</v>
      </c>
      <c r="K103" s="145">
        <f t="shared" si="174"/>
        <v>3873.9688318790068</v>
      </c>
      <c r="L103" s="145">
        <f t="shared" si="174"/>
        <v>3949.5923282223116</v>
      </c>
      <c r="M103" s="145">
        <f t="shared" si="174"/>
        <v>4026.6920659726525</v>
      </c>
      <c r="N103" s="12"/>
      <c r="O103" t="str">
        <f t="shared" si="175"/>
        <v>Landfill Growth %</v>
      </c>
      <c r="Q103" s="49">
        <f t="shared" si="176"/>
        <v>2.4570024570024662E-2</v>
      </c>
      <c r="R103" s="49">
        <f t="shared" si="176"/>
        <v>6.5433367591640978E-2</v>
      </c>
      <c r="S103" s="49">
        <f t="shared" si="176"/>
        <v>8.3601286173633493E-2</v>
      </c>
      <c r="T103" s="38">
        <v>6.4000000000000001E-2</v>
      </c>
      <c r="U103" s="38">
        <f>(($Q$103+$R$103+$S$103+$T$103++-14%)/5)</f>
        <v>1.9520935667059824E-2</v>
      </c>
      <c r="V103" s="38">
        <f t="shared" ref="V103:Z103" si="178">(($Q$103+$R$103+$S$103+$T$103++-14%)/5)</f>
        <v>1.9520935667059824E-2</v>
      </c>
      <c r="W103" s="38">
        <f t="shared" si="178"/>
        <v>1.9520935667059824E-2</v>
      </c>
      <c r="X103" s="38">
        <f t="shared" si="178"/>
        <v>1.9520935667059824E-2</v>
      </c>
      <c r="Y103" s="38">
        <f t="shared" si="178"/>
        <v>1.9520935667059824E-2</v>
      </c>
      <c r="Z103" s="38">
        <f t="shared" si="178"/>
        <v>1.9520935667059824E-2</v>
      </c>
      <c r="AC103" s="150"/>
      <c r="AD103" s="150"/>
    </row>
    <row r="104" spans="1:30" x14ac:dyDescent="0.25">
      <c r="B104" t="s">
        <v>151</v>
      </c>
      <c r="C104" s="142">
        <v>1353</v>
      </c>
      <c r="D104" s="142">
        <v>1377</v>
      </c>
      <c r="E104" s="142">
        <v>1512</v>
      </c>
      <c r="F104" s="144">
        <v>1591</v>
      </c>
      <c r="G104" s="145">
        <f t="shared" si="174"/>
        <v>1676.914</v>
      </c>
      <c r="H104" s="145">
        <f t="shared" si="174"/>
        <v>1729.5779041151211</v>
      </c>
      <c r="I104" s="145">
        <f t="shared" si="174"/>
        <v>1783.8957313274593</v>
      </c>
      <c r="J104" s="145">
        <f t="shared" si="174"/>
        <v>1839.9194235060704</v>
      </c>
      <c r="K104" s="145">
        <f t="shared" si="174"/>
        <v>1897.7025537674151</v>
      </c>
      <c r="L104" s="145">
        <f t="shared" si="174"/>
        <v>1957.3003777050933</v>
      </c>
      <c r="M104" s="145">
        <f t="shared" si="174"/>
        <v>2018.7698862284592</v>
      </c>
      <c r="N104" s="12"/>
      <c r="O104" t="str">
        <f t="shared" si="175"/>
        <v>Transfer Growth %</v>
      </c>
      <c r="Q104" s="49">
        <f t="shared" si="176"/>
        <v>1.7738359201773912E-2</v>
      </c>
      <c r="R104" s="49">
        <f t="shared" si="176"/>
        <v>9.8039215686274606E-2</v>
      </c>
      <c r="S104" s="49">
        <f t="shared" si="176"/>
        <v>5.2248677248677211E-2</v>
      </c>
      <c r="T104" s="38">
        <v>5.3999999999999999E-2</v>
      </c>
      <c r="U104" s="38">
        <f>(0.5*(-13%)+$Q$104+$R$104+$S$104+$T$104)/5</f>
        <v>3.1405250427345141E-2</v>
      </c>
      <c r="V104" s="38">
        <f t="shared" ref="V104:Z104" si="179">(0.5*(-13%)+$Q$104+$R$104+$S$104+$T$104)/5</f>
        <v>3.1405250427345141E-2</v>
      </c>
      <c r="W104" s="38">
        <f t="shared" si="179"/>
        <v>3.1405250427345141E-2</v>
      </c>
      <c r="X104" s="38">
        <f t="shared" si="179"/>
        <v>3.1405250427345141E-2</v>
      </c>
      <c r="Y104" s="38">
        <f t="shared" si="179"/>
        <v>3.1405250427345141E-2</v>
      </c>
      <c r="Z104" s="38">
        <f t="shared" si="179"/>
        <v>3.1405250427345141E-2</v>
      </c>
      <c r="AC104" s="150"/>
      <c r="AD104" s="150"/>
    </row>
    <row r="105" spans="1:30" x14ac:dyDescent="0.25">
      <c r="B105" t="s">
        <v>152</v>
      </c>
      <c r="C105" s="142">
        <v>1370</v>
      </c>
      <c r="D105" s="142">
        <v>1163</v>
      </c>
      <c r="E105" s="142">
        <v>1221</v>
      </c>
      <c r="F105" s="144">
        <v>1432</v>
      </c>
      <c r="G105" s="145">
        <f t="shared" si="174"/>
        <v>1310.28</v>
      </c>
      <c r="H105" s="145">
        <f t="shared" si="174"/>
        <v>1349.5884000000001</v>
      </c>
      <c r="I105" s="145">
        <f t="shared" si="174"/>
        <v>1390.0760520000001</v>
      </c>
      <c r="J105" s="145">
        <f t="shared" si="174"/>
        <v>1431.7783335600002</v>
      </c>
      <c r="K105" s="145">
        <f t="shared" si="174"/>
        <v>1474.7316835668003</v>
      </c>
      <c r="L105" s="145">
        <f t="shared" si="174"/>
        <v>1518.9736340738043</v>
      </c>
      <c r="M105" s="145">
        <f t="shared" si="174"/>
        <v>1564.5428430960185</v>
      </c>
      <c r="N105" s="12"/>
      <c r="O105" t="str">
        <f t="shared" si="175"/>
        <v>Recycling Growth %</v>
      </c>
      <c r="Q105" s="49">
        <f t="shared" si="176"/>
        <v>-0.15109489051094893</v>
      </c>
      <c r="R105" s="49">
        <f t="shared" si="176"/>
        <v>4.9871023215821042E-2</v>
      </c>
      <c r="S105" s="49">
        <f t="shared" si="176"/>
        <v>0.17280917280917274</v>
      </c>
      <c r="T105" s="38">
        <v>-8.5000000000000006E-2</v>
      </c>
      <c r="U105" s="38">
        <v>0.03</v>
      </c>
      <c r="V105" s="38">
        <v>0.03</v>
      </c>
      <c r="W105" s="38">
        <v>0.03</v>
      </c>
      <c r="X105" s="38">
        <v>0.03</v>
      </c>
      <c r="Y105" s="38">
        <v>0.03</v>
      </c>
      <c r="Z105" s="38">
        <v>0.03</v>
      </c>
      <c r="AC105" s="150"/>
      <c r="AD105" s="150"/>
    </row>
    <row r="106" spans="1:30" x14ac:dyDescent="0.25">
      <c r="B106" t="s">
        <v>132</v>
      </c>
      <c r="C106" s="142">
        <f>1561+817</f>
        <v>2378</v>
      </c>
      <c r="D106" s="142">
        <v>1452</v>
      </c>
      <c r="E106" s="142">
        <v>1601</v>
      </c>
      <c r="F106" s="144">
        <v>1713</v>
      </c>
      <c r="G106" s="145">
        <f t="shared" si="174"/>
        <v>1734.4124999999999</v>
      </c>
      <c r="H106" s="145">
        <f t="shared" si="174"/>
        <v>1786.4448749999999</v>
      </c>
      <c r="I106" s="145">
        <f t="shared" si="174"/>
        <v>1840.0382212499999</v>
      </c>
      <c r="J106" s="145">
        <f t="shared" si="174"/>
        <v>1895.2393678874998</v>
      </c>
      <c r="K106" s="145">
        <f t="shared" si="174"/>
        <v>1952.0965489241248</v>
      </c>
      <c r="L106" s="145">
        <f t="shared" si="174"/>
        <v>2010.6594453918485</v>
      </c>
      <c r="M106" s="145">
        <f t="shared" si="174"/>
        <v>2070.9792287536038</v>
      </c>
      <c r="N106" s="12"/>
      <c r="O106" t="str">
        <f t="shared" si="175"/>
        <v>Other Growth %</v>
      </c>
      <c r="Q106" s="49">
        <f t="shared" si="176"/>
        <v>-0.38940285954583687</v>
      </c>
      <c r="R106" s="49">
        <f t="shared" si="176"/>
        <v>0.10261707988980717</v>
      </c>
      <c r="S106" s="49">
        <f t="shared" si="176"/>
        <v>6.9956277326670868E-2</v>
      </c>
      <c r="T106" s="38">
        <v>1.2500000000000001E-2</v>
      </c>
      <c r="U106" s="38">
        <v>0.03</v>
      </c>
      <c r="V106" s="38">
        <v>0.03</v>
      </c>
      <c r="W106" s="38">
        <v>0.03</v>
      </c>
      <c r="X106" s="38">
        <v>0.03</v>
      </c>
      <c r="Y106" s="38">
        <v>0.03</v>
      </c>
      <c r="Z106" s="38">
        <v>0.03</v>
      </c>
      <c r="AC106" s="150"/>
      <c r="AD106" s="150"/>
    </row>
    <row r="107" spans="1:30" x14ac:dyDescent="0.25">
      <c r="B107" t="s">
        <v>153</v>
      </c>
      <c r="C107" s="142">
        <v>-2461</v>
      </c>
      <c r="D107" s="142">
        <v>-2389</v>
      </c>
      <c r="E107" s="142">
        <v>-2637</v>
      </c>
      <c r="F107" s="144">
        <v>-2884</v>
      </c>
      <c r="G107" s="145">
        <f t="shared" si="174"/>
        <v>-3091.6480000000001</v>
      </c>
      <c r="H107" s="145">
        <f t="shared" si="174"/>
        <v>-3294.0634635710194</v>
      </c>
      <c r="I107" s="145">
        <f t="shared" si="174"/>
        <v>-3509.7314125131647</v>
      </c>
      <c r="J107" s="145">
        <f t="shared" si="174"/>
        <v>-3739.5195096295315</v>
      </c>
      <c r="K107" s="145">
        <f t="shared" si="174"/>
        <v>-3984.3522250856677</v>
      </c>
      <c r="L107" s="145">
        <f t="shared" si="174"/>
        <v>-4245.2145556844089</v>
      </c>
      <c r="M107" s="145">
        <f t="shared" si="174"/>
        <v>-4523.155987647976</v>
      </c>
      <c r="N107" s="12"/>
      <c r="O107" t="str">
        <f t="shared" si="175"/>
        <v>Intercompany Growth %</v>
      </c>
      <c r="Q107" s="49">
        <f t="shared" si="176"/>
        <v>-2.925639983746442E-2</v>
      </c>
      <c r="R107" s="49">
        <f t="shared" si="176"/>
        <v>0.1038091251569695</v>
      </c>
      <c r="S107" s="49">
        <f t="shared" si="176"/>
        <v>9.366704588547603E-2</v>
      </c>
      <c r="T107" s="38">
        <v>7.1999999999999995E-2</v>
      </c>
      <c r="U107" s="38">
        <f>AVERAGE($Q$11:$T$11)</f>
        <v>6.5471704272614284E-2</v>
      </c>
      <c r="V107" s="38">
        <f t="shared" ref="V107:Z107" si="180">AVERAGE($Q$11:$T$11)</f>
        <v>6.5471704272614284E-2</v>
      </c>
      <c r="W107" s="38">
        <f t="shared" si="180"/>
        <v>6.5471704272614284E-2</v>
      </c>
      <c r="X107" s="38">
        <f t="shared" si="180"/>
        <v>6.5471704272614284E-2</v>
      </c>
      <c r="Y107" s="38">
        <f t="shared" si="180"/>
        <v>6.5471704272614284E-2</v>
      </c>
      <c r="Z107" s="38">
        <f t="shared" si="180"/>
        <v>6.5471704272614284E-2</v>
      </c>
      <c r="AC107" s="150"/>
      <c r="AD107" s="150"/>
    </row>
    <row r="108" spans="1:30" x14ac:dyDescent="0.25">
      <c r="B108" s="3" t="s">
        <v>34</v>
      </c>
      <c r="C108" s="47">
        <f t="shared" ref="C108" si="181">SUM(C102:C107)</f>
        <v>13996</v>
      </c>
      <c r="D108" s="47">
        <f t="shared" ref="D108:F108" si="182">SUM(D102:D107)</f>
        <v>12961</v>
      </c>
      <c r="E108" s="47">
        <f t="shared" si="182"/>
        <v>13609</v>
      </c>
      <c r="F108" s="48">
        <f t="shared" si="182"/>
        <v>14486</v>
      </c>
      <c r="G108" s="47">
        <f t="shared" ref="G108:M108" si="183">SUM(G102:G107)</f>
        <v>14905.782500000001</v>
      </c>
      <c r="H108" s="47">
        <f t="shared" si="183"/>
        <v>15102.292065628848</v>
      </c>
      <c r="I108" s="47">
        <f t="shared" si="183"/>
        <v>15294.838734140014</v>
      </c>
      <c r="J108" s="47">
        <f t="shared" si="183"/>
        <v>15482.783012135897</v>
      </c>
      <c r="K108" s="47">
        <f t="shared" si="183"/>
        <v>15665.434502237675</v>
      </c>
      <c r="L108" s="47">
        <f t="shared" si="183"/>
        <v>15842.048343717906</v>
      </c>
      <c r="M108" s="47">
        <f t="shared" si="183"/>
        <v>16011.821414120746</v>
      </c>
      <c r="N108" s="36"/>
      <c r="O108" s="3" t="str">
        <f t="shared" si="175"/>
        <v>Total Revenue Growth %</v>
      </c>
      <c r="P108" s="3"/>
      <c r="Q108" s="49">
        <f t="shared" si="176"/>
        <v>-7.3949699914261258E-2</v>
      </c>
      <c r="R108" s="49">
        <f t="shared" si="176"/>
        <v>4.9996142272972666E-2</v>
      </c>
      <c r="S108" s="49">
        <f t="shared" si="176"/>
        <v>6.4442648247483358E-2</v>
      </c>
      <c r="T108" s="49">
        <f t="shared" ref="T108:Z108" si="184">+G108/F108-1</f>
        <v>2.8978496479359572E-2</v>
      </c>
      <c r="U108" s="37">
        <f t="shared" si="184"/>
        <v>1.3183445124658633E-2</v>
      </c>
      <c r="V108" s="37">
        <f t="shared" si="184"/>
        <v>1.2749499723249347E-2</v>
      </c>
      <c r="W108" s="37">
        <f t="shared" si="184"/>
        <v>1.2288084971851854E-2</v>
      </c>
      <c r="X108" s="37">
        <f t="shared" si="184"/>
        <v>1.1797070976103496E-2</v>
      </c>
      <c r="Y108" s="37">
        <f t="shared" si="184"/>
        <v>1.127411061946626E-2</v>
      </c>
      <c r="Z108" s="37">
        <f t="shared" si="184"/>
        <v>1.0716611054287117E-2</v>
      </c>
      <c r="AC108" s="151"/>
      <c r="AD108" s="151"/>
    </row>
    <row r="109" spans="1:30" x14ac:dyDescent="0.25">
      <c r="F109" s="35"/>
    </row>
    <row r="110" spans="1:30" x14ac:dyDescent="0.25">
      <c r="B110" t="s">
        <v>133</v>
      </c>
      <c r="C110" s="142">
        <v>9002</v>
      </c>
      <c r="D110" s="143">
        <v>8231</v>
      </c>
      <c r="E110" s="143">
        <v>8486</v>
      </c>
      <c r="F110" s="144">
        <v>9021</v>
      </c>
      <c r="G110" s="145">
        <f t="shared" ref="G110:M110" si="185">+T110*G108</f>
        <v>9241.5851500000008</v>
      </c>
      <c r="H110" s="145">
        <f t="shared" si="185"/>
        <v>9595.9963785005693</v>
      </c>
      <c r="I110" s="145">
        <f t="shared" si="185"/>
        <v>9718.3405316725639</v>
      </c>
      <c r="J110" s="145">
        <f t="shared" si="185"/>
        <v>9837.7603259111474</v>
      </c>
      <c r="K110" s="145">
        <f t="shared" si="185"/>
        <v>9953.8170827218182</v>
      </c>
      <c r="L110" s="145">
        <f t="shared" si="185"/>
        <v>10066.037517598357</v>
      </c>
      <c r="M110" s="145">
        <f t="shared" si="185"/>
        <v>10173.911326532321</v>
      </c>
      <c r="O110" t="str">
        <f>+B110&amp;" % of Revenue"</f>
        <v>Cost of revenues % of Revenue</v>
      </c>
      <c r="P110" s="37">
        <f>+C110/C108</f>
        <v>0.64318376679051159</v>
      </c>
      <c r="Q110" s="37">
        <f>+D110/D108</f>
        <v>0.63505902322351671</v>
      </c>
      <c r="R110" s="37">
        <f>+E110/E108</f>
        <v>0.62355793959879491</v>
      </c>
      <c r="S110" s="37">
        <f>+F110/F108</f>
        <v>0.62273919646555298</v>
      </c>
      <c r="T110" s="38">
        <v>0.62</v>
      </c>
      <c r="U110" s="38">
        <v>0.63539999999999996</v>
      </c>
      <c r="V110" s="38">
        <v>0.63539999999999996</v>
      </c>
      <c r="W110" s="38">
        <v>0.63539999999999996</v>
      </c>
      <c r="X110" s="38">
        <v>0.63539999999999996</v>
      </c>
      <c r="Y110" s="38">
        <v>0.63539999999999996</v>
      </c>
      <c r="Z110" s="38">
        <v>0.63539999999999996</v>
      </c>
      <c r="AB110" s="137"/>
    </row>
    <row r="111" spans="1:30" s="3" customFormat="1" x14ac:dyDescent="0.25">
      <c r="B111" s="3" t="s">
        <v>86</v>
      </c>
      <c r="C111" s="47">
        <f>SUM(C110:C110)</f>
        <v>9002</v>
      </c>
      <c r="D111" s="47">
        <f t="shared" ref="D111:F111" si="186">SUM(D110:D110)</f>
        <v>8231</v>
      </c>
      <c r="E111" s="47">
        <f t="shared" si="186"/>
        <v>8486</v>
      </c>
      <c r="F111" s="48">
        <f t="shared" si="186"/>
        <v>9021</v>
      </c>
      <c r="G111" s="47">
        <f t="shared" ref="G111:M111" si="187">SUM(G110:G110)</f>
        <v>9241.5851500000008</v>
      </c>
      <c r="H111" s="47">
        <f t="shared" si="187"/>
        <v>9595.9963785005693</v>
      </c>
      <c r="I111" s="47">
        <f t="shared" si="187"/>
        <v>9718.3405316725639</v>
      </c>
      <c r="J111" s="47">
        <f t="shared" si="187"/>
        <v>9837.7603259111474</v>
      </c>
      <c r="K111" s="47">
        <f t="shared" si="187"/>
        <v>9953.8170827218182</v>
      </c>
      <c r="L111" s="47">
        <f t="shared" si="187"/>
        <v>10066.037517598357</v>
      </c>
      <c r="M111" s="47">
        <f t="shared" si="187"/>
        <v>10173.911326532321</v>
      </c>
      <c r="O111" s="3" t="str">
        <f>+B111&amp;" % of Revenue"</f>
        <v>Total COGS % of Revenue</v>
      </c>
      <c r="P111" s="43">
        <f t="shared" ref="P111:Z111" si="188">+C111/C108</f>
        <v>0.64318376679051159</v>
      </c>
      <c r="Q111" s="43">
        <f t="shared" si="188"/>
        <v>0.63505902322351671</v>
      </c>
      <c r="R111" s="43">
        <f t="shared" si="188"/>
        <v>0.62355793959879491</v>
      </c>
      <c r="S111" s="43">
        <f t="shared" si="188"/>
        <v>0.62273919646555298</v>
      </c>
      <c r="T111" s="43">
        <f t="shared" si="188"/>
        <v>0.62</v>
      </c>
      <c r="U111" s="43">
        <f t="shared" si="188"/>
        <v>0.63539999999999996</v>
      </c>
      <c r="V111" s="43">
        <f t="shared" si="188"/>
        <v>0.63539999999999996</v>
      </c>
      <c r="W111" s="43">
        <f t="shared" si="188"/>
        <v>0.63539999999999996</v>
      </c>
      <c r="X111" s="43">
        <f t="shared" si="188"/>
        <v>0.63539999999999996</v>
      </c>
      <c r="Y111" s="43">
        <f t="shared" si="188"/>
        <v>0.63539999999999996</v>
      </c>
      <c r="Z111" s="43">
        <f t="shared" si="188"/>
        <v>0.63539999999999996</v>
      </c>
      <c r="AC111"/>
    </row>
    <row r="112" spans="1:30" x14ac:dyDescent="0.25">
      <c r="F112" s="35"/>
      <c r="AC112" s="3"/>
    </row>
    <row r="113" spans="2:30" x14ac:dyDescent="0.25">
      <c r="B113" s="3" t="s">
        <v>30</v>
      </c>
      <c r="C113" s="47">
        <f t="shared" ref="C113:F113" si="189">+C108-C111</f>
        <v>4994</v>
      </c>
      <c r="D113" s="47">
        <f t="shared" si="189"/>
        <v>4730</v>
      </c>
      <c r="E113" s="47">
        <f t="shared" si="189"/>
        <v>5123</v>
      </c>
      <c r="F113" s="48">
        <f t="shared" si="189"/>
        <v>5465</v>
      </c>
      <c r="G113" s="47">
        <f t="shared" ref="G113:M113" si="190">+G108-G111</f>
        <v>5664.1973500000004</v>
      </c>
      <c r="H113" s="47">
        <f t="shared" si="190"/>
        <v>5506.2956871282786</v>
      </c>
      <c r="I113" s="47">
        <f t="shared" si="190"/>
        <v>5576.49820246745</v>
      </c>
      <c r="J113" s="47">
        <f t="shared" si="190"/>
        <v>5645.0226862247491</v>
      </c>
      <c r="K113" s="47">
        <f t="shared" si="190"/>
        <v>5711.6174195158565</v>
      </c>
      <c r="L113" s="47">
        <f t="shared" si="190"/>
        <v>5776.0108261195492</v>
      </c>
      <c r="M113" s="47">
        <f t="shared" si="190"/>
        <v>5837.9100875884251</v>
      </c>
      <c r="O113" s="3" t="s">
        <v>29</v>
      </c>
      <c r="P113" s="43">
        <f t="shared" ref="P113:Z113" si="191">+C113/C108</f>
        <v>0.35681623320948841</v>
      </c>
      <c r="Q113" s="43">
        <f t="shared" si="191"/>
        <v>0.36494097677648329</v>
      </c>
      <c r="R113" s="43">
        <f t="shared" si="191"/>
        <v>0.37644206040120509</v>
      </c>
      <c r="S113" s="43">
        <f t="shared" si="191"/>
        <v>0.37726080353444708</v>
      </c>
      <c r="T113" s="43">
        <f t="shared" si="191"/>
        <v>0.38</v>
      </c>
      <c r="U113" s="43">
        <f t="shared" si="191"/>
        <v>0.36460000000000004</v>
      </c>
      <c r="V113" s="43">
        <f t="shared" si="191"/>
        <v>0.36460000000000004</v>
      </c>
      <c r="W113" s="43">
        <f t="shared" si="191"/>
        <v>0.36460000000000009</v>
      </c>
      <c r="X113" s="43">
        <f t="shared" si="191"/>
        <v>0.36460000000000004</v>
      </c>
      <c r="Y113" s="43">
        <f t="shared" si="191"/>
        <v>0.36460000000000004</v>
      </c>
      <c r="Z113" s="43">
        <f t="shared" si="191"/>
        <v>0.36460000000000004</v>
      </c>
    </row>
    <row r="114" spans="2:30" x14ac:dyDescent="0.25">
      <c r="F114" s="35"/>
      <c r="AC114" s="151"/>
      <c r="AD114" s="151"/>
    </row>
    <row r="115" spans="2:30" x14ac:dyDescent="0.25">
      <c r="B115" s="7" t="s">
        <v>88</v>
      </c>
      <c r="C115" s="142">
        <v>1481</v>
      </c>
      <c r="D115" s="143">
        <v>1343</v>
      </c>
      <c r="E115" s="143">
        <v>1410</v>
      </c>
      <c r="F115" s="144">
        <v>1468</v>
      </c>
      <c r="G115" s="145">
        <f t="shared" ref="G115:M115" si="192">+T115*G108</f>
        <v>1457.7855285000001</v>
      </c>
      <c r="H115" s="145">
        <f t="shared" si="192"/>
        <v>1718.6408370685629</v>
      </c>
      <c r="I115" s="145">
        <f t="shared" si="192"/>
        <v>1740.5526479451335</v>
      </c>
      <c r="J115" s="145">
        <f t="shared" si="192"/>
        <v>1761.940706781065</v>
      </c>
      <c r="K115" s="145">
        <f t="shared" si="192"/>
        <v>1782.7264463546474</v>
      </c>
      <c r="L115" s="145">
        <f t="shared" si="192"/>
        <v>1802.8251015150977</v>
      </c>
      <c r="M115" s="145">
        <f t="shared" si="192"/>
        <v>1822.1452769269408</v>
      </c>
      <c r="O115" s="7" t="str">
        <f>+B115&amp;" % of Revenue"</f>
        <v>SG&amp;A % of Revenue</v>
      </c>
      <c r="P115" s="37">
        <f>+C115/C108</f>
        <v>0.10581594741354673</v>
      </c>
      <c r="Q115" s="37">
        <f>+D115/D108</f>
        <v>0.10361854795154694</v>
      </c>
      <c r="R115" s="37">
        <f>+E115/E108</f>
        <v>0.10360790653244177</v>
      </c>
      <c r="S115" s="37">
        <f>+F115/F108</f>
        <v>0.10133922407842054</v>
      </c>
      <c r="T115" s="38">
        <v>9.7799999999999998E-2</v>
      </c>
      <c r="U115" s="38">
        <v>0.1138</v>
      </c>
      <c r="V115" s="38">
        <v>0.1138</v>
      </c>
      <c r="W115" s="38">
        <v>0.1138</v>
      </c>
      <c r="X115" s="38">
        <v>0.1138</v>
      </c>
      <c r="Y115" s="38">
        <v>0.1138</v>
      </c>
      <c r="Z115" s="38">
        <v>0.1138</v>
      </c>
      <c r="AD115" s="151"/>
    </row>
    <row r="116" spans="2:30" x14ac:dyDescent="0.25">
      <c r="B116" s="7" t="s">
        <v>154</v>
      </c>
      <c r="C116" s="142">
        <v>272</v>
      </c>
      <c r="D116" s="143">
        <v>66</v>
      </c>
      <c r="E116" s="143">
        <v>0</v>
      </c>
      <c r="F116" s="144">
        <v>0</v>
      </c>
      <c r="G116" s="145">
        <f t="shared" ref="G116:M116" si="193">+T116*G108</f>
        <v>0</v>
      </c>
      <c r="H116" s="145">
        <f t="shared" si="193"/>
        <v>0</v>
      </c>
      <c r="I116" s="145">
        <f t="shared" si="193"/>
        <v>0</v>
      </c>
      <c r="J116" s="145">
        <f t="shared" si="193"/>
        <v>0</v>
      </c>
      <c r="K116" s="145">
        <f t="shared" si="193"/>
        <v>0</v>
      </c>
      <c r="L116" s="145">
        <f t="shared" si="193"/>
        <v>0</v>
      </c>
      <c r="M116" s="145">
        <f t="shared" si="193"/>
        <v>0</v>
      </c>
      <c r="O116" s="7" t="str">
        <f>+B116&amp;" % of Revenue"</f>
        <v>Impairment of Oil, Gas &amp; Mineral Prop. % of Revenue</v>
      </c>
      <c r="P116" s="37">
        <f>+C116/C108</f>
        <v>1.9434124035438698E-2</v>
      </c>
      <c r="Q116" s="37">
        <f>+D116/D108</f>
        <v>5.0921996759509293E-3</v>
      </c>
      <c r="R116" s="37">
        <f>+E116/E108</f>
        <v>0</v>
      </c>
      <c r="S116" s="37">
        <f>+F116/F108</f>
        <v>0</v>
      </c>
      <c r="T116" s="38">
        <v>0</v>
      </c>
      <c r="U116" s="38">
        <v>0</v>
      </c>
      <c r="V116" s="38">
        <v>0</v>
      </c>
      <c r="W116" s="38">
        <v>0</v>
      </c>
      <c r="X116" s="38">
        <v>0</v>
      </c>
      <c r="Y116" s="38">
        <v>0</v>
      </c>
      <c r="Z116" s="38">
        <v>0</v>
      </c>
      <c r="AB116" s="10"/>
    </row>
    <row r="117" spans="2:30" x14ac:dyDescent="0.25">
      <c r="B117" s="7" t="str">
        <f>+B125</f>
        <v>D&amp;A</v>
      </c>
      <c r="C117" s="142">
        <f t="shared" ref="C117:Z117" si="194">+C125</f>
        <v>1292</v>
      </c>
      <c r="D117" s="143">
        <f t="shared" si="194"/>
        <v>1245</v>
      </c>
      <c r="E117" s="143">
        <f t="shared" si="194"/>
        <v>1301</v>
      </c>
      <c r="F117" s="144">
        <f t="shared" si="194"/>
        <v>1376</v>
      </c>
      <c r="G117" s="145">
        <f t="shared" si="194"/>
        <v>1415.8744111555986</v>
      </c>
      <c r="H117" s="145">
        <f t="shared" si="194"/>
        <v>1434.5405137584767</v>
      </c>
      <c r="I117" s="145">
        <f t="shared" si="194"/>
        <v>1452.8301876416306</v>
      </c>
      <c r="J117" s="145">
        <f t="shared" si="194"/>
        <v>1470.6826884370423</v>
      </c>
      <c r="K117" s="145">
        <f t="shared" si="194"/>
        <v>1488.0324364958608</v>
      </c>
      <c r="L117" s="145">
        <f t="shared" si="194"/>
        <v>1504.8086787902691</v>
      </c>
      <c r="M117" s="145">
        <f t="shared" si="194"/>
        <v>1520.9351281119802</v>
      </c>
      <c r="O117" s="7" t="str">
        <f t="shared" si="194"/>
        <v>D&amp;A % of Revenue</v>
      </c>
      <c r="P117" s="37">
        <f t="shared" si="194"/>
        <v>9.2312089168333805E-2</v>
      </c>
      <c r="Q117" s="37">
        <f t="shared" si="194"/>
        <v>9.6057402978165271E-2</v>
      </c>
      <c r="R117" s="37">
        <f t="shared" si="194"/>
        <v>9.559850099199059E-2</v>
      </c>
      <c r="S117" s="37">
        <f t="shared" si="194"/>
        <v>9.4988264531271571E-2</v>
      </c>
      <c r="T117" s="38">
        <f t="shared" si="194"/>
        <v>9.4988264531271571E-2</v>
      </c>
      <c r="U117" s="38">
        <f t="shared" si="194"/>
        <v>9.4988264531271571E-2</v>
      </c>
      <c r="V117" s="38">
        <f t="shared" si="194"/>
        <v>9.4988264531271571E-2</v>
      </c>
      <c r="W117" s="38">
        <f t="shared" si="194"/>
        <v>9.4988264531271571E-2</v>
      </c>
      <c r="X117" s="38">
        <f t="shared" si="194"/>
        <v>9.4988264531271571E-2</v>
      </c>
      <c r="Y117" s="38">
        <f t="shared" si="194"/>
        <v>9.4988264531271571E-2</v>
      </c>
      <c r="Z117" s="38">
        <f t="shared" si="194"/>
        <v>9.4988264531271571E-2</v>
      </c>
      <c r="AB117" s="10"/>
    </row>
    <row r="118" spans="2:30" x14ac:dyDescent="0.25">
      <c r="B118" s="3" t="s">
        <v>28</v>
      </c>
      <c r="C118" s="47">
        <f>SUM(C115:C117)</f>
        <v>3045</v>
      </c>
      <c r="D118" s="47">
        <f t="shared" ref="D118:M118" si="195">SUM(D115:D117)</f>
        <v>2654</v>
      </c>
      <c r="E118" s="47">
        <f t="shared" si="195"/>
        <v>2711</v>
      </c>
      <c r="F118" s="48">
        <f t="shared" si="195"/>
        <v>2844</v>
      </c>
      <c r="G118" s="47">
        <f t="shared" si="195"/>
        <v>2873.6599396555985</v>
      </c>
      <c r="H118" s="47">
        <f t="shared" si="195"/>
        <v>3153.1813508270398</v>
      </c>
      <c r="I118" s="47">
        <f t="shared" si="195"/>
        <v>3193.382835586764</v>
      </c>
      <c r="J118" s="47">
        <f t="shared" si="195"/>
        <v>3232.6233952181074</v>
      </c>
      <c r="K118" s="47">
        <f t="shared" si="195"/>
        <v>3270.7588828505081</v>
      </c>
      <c r="L118" s="47">
        <f t="shared" si="195"/>
        <v>3307.6337803053666</v>
      </c>
      <c r="M118" s="47">
        <f t="shared" si="195"/>
        <v>3343.0804050389211</v>
      </c>
      <c r="O118" s="3" t="str">
        <f>+B118&amp;" % of Revenue"</f>
        <v>Operating Expenses % of Revenue</v>
      </c>
      <c r="P118" s="43">
        <f t="shared" ref="P118:Z118" si="196">+C118/C108</f>
        <v>0.21756216061731923</v>
      </c>
      <c r="Q118" s="43">
        <f t="shared" si="196"/>
        <v>0.20476815060566314</v>
      </c>
      <c r="R118" s="43">
        <f t="shared" si="196"/>
        <v>0.19920640752443236</v>
      </c>
      <c r="S118" s="43">
        <f t="shared" si="196"/>
        <v>0.19632748860969212</v>
      </c>
      <c r="T118" s="43">
        <f t="shared" si="196"/>
        <v>0.19278826453127154</v>
      </c>
      <c r="U118" s="43">
        <f t="shared" si="196"/>
        <v>0.20878826453127158</v>
      </c>
      <c r="V118" s="43">
        <f t="shared" si="196"/>
        <v>0.20878826453127158</v>
      </c>
      <c r="W118" s="43">
        <f t="shared" si="196"/>
        <v>0.20878826453127158</v>
      </c>
      <c r="X118" s="43">
        <f t="shared" si="196"/>
        <v>0.20878826453127156</v>
      </c>
      <c r="Y118" s="43">
        <f t="shared" si="196"/>
        <v>0.20878826453127156</v>
      </c>
      <c r="Z118" s="43">
        <f t="shared" si="196"/>
        <v>0.20878826453127156</v>
      </c>
    </row>
    <row r="119" spans="2:30" x14ac:dyDescent="0.25">
      <c r="F119" s="35"/>
    </row>
    <row r="120" spans="2:30" x14ac:dyDescent="0.25">
      <c r="B120" s="3" t="s">
        <v>57</v>
      </c>
      <c r="C120" s="47">
        <f t="shared" ref="C120:F120" si="197">+C113-C118</f>
        <v>1949</v>
      </c>
      <c r="D120" s="47">
        <f t="shared" si="197"/>
        <v>2076</v>
      </c>
      <c r="E120" s="47">
        <f t="shared" si="197"/>
        <v>2412</v>
      </c>
      <c r="F120" s="48">
        <f t="shared" si="197"/>
        <v>2621</v>
      </c>
      <c r="G120" s="47">
        <f t="shared" ref="G120:M120" si="198">+G113-G118</f>
        <v>2790.5374103444019</v>
      </c>
      <c r="H120" s="47">
        <f t="shared" si="198"/>
        <v>2353.1143363012388</v>
      </c>
      <c r="I120" s="47">
        <f t="shared" si="198"/>
        <v>2383.115366880686</v>
      </c>
      <c r="J120" s="47">
        <f t="shared" si="198"/>
        <v>2412.3992910066418</v>
      </c>
      <c r="K120" s="47">
        <f t="shared" si="198"/>
        <v>2440.8585366653483</v>
      </c>
      <c r="L120" s="47">
        <f t="shared" si="198"/>
        <v>2468.3770458141826</v>
      </c>
      <c r="M120" s="47">
        <f t="shared" si="198"/>
        <v>2494.829682549504</v>
      </c>
      <c r="O120" s="3" t="s">
        <v>89</v>
      </c>
      <c r="P120" s="43">
        <f t="shared" ref="P120:Z120" si="199">+C120/C108</f>
        <v>0.13925407259216918</v>
      </c>
      <c r="Q120" s="43">
        <f t="shared" si="199"/>
        <v>0.16017282617082015</v>
      </c>
      <c r="R120" s="43">
        <f t="shared" si="199"/>
        <v>0.17723565287677273</v>
      </c>
      <c r="S120" s="43">
        <f t="shared" si="199"/>
        <v>0.18093331492475492</v>
      </c>
      <c r="T120" s="43">
        <f t="shared" si="199"/>
        <v>0.18721173546872844</v>
      </c>
      <c r="U120" s="43">
        <f t="shared" si="199"/>
        <v>0.15581173546872845</v>
      </c>
      <c r="V120" s="43">
        <f t="shared" si="199"/>
        <v>0.15581173546872848</v>
      </c>
      <c r="W120" s="43">
        <f t="shared" si="199"/>
        <v>0.15581173546872851</v>
      </c>
      <c r="X120" s="43">
        <f t="shared" si="199"/>
        <v>0.15581173546872845</v>
      </c>
      <c r="Y120" s="43">
        <f t="shared" si="199"/>
        <v>0.15581173546872848</v>
      </c>
      <c r="Z120" s="43">
        <f t="shared" si="199"/>
        <v>0.15581173546872851</v>
      </c>
    </row>
    <row r="121" spans="2:30" x14ac:dyDescent="0.25">
      <c r="C121" s="47"/>
      <c r="F121" s="35"/>
    </row>
    <row r="122" spans="2:30" x14ac:dyDescent="0.25">
      <c r="B122" t="s">
        <v>84</v>
      </c>
      <c r="C122" s="142">
        <v>413</v>
      </c>
      <c r="D122" s="143">
        <v>308</v>
      </c>
      <c r="E122" s="143">
        <v>642</v>
      </c>
      <c r="F122" s="144">
        <v>242</v>
      </c>
      <c r="G122" s="145">
        <f t="shared" ref="G122" si="200">+T122*G120</f>
        <v>641.8236043792125</v>
      </c>
      <c r="H122" s="145">
        <f t="shared" ref="H122" si="201">+U122*H120</f>
        <v>541.2162973492849</v>
      </c>
      <c r="I122" s="145">
        <f t="shared" ref="I122" si="202">+V122*I120</f>
        <v>548.1165343825578</v>
      </c>
      <c r="J122" s="145">
        <f t="shared" ref="J122" si="203">+W122*J120</f>
        <v>554.8518369315276</v>
      </c>
      <c r="K122" s="145">
        <f t="shared" ref="K122" si="204">+X122*K120</f>
        <v>561.39746343303011</v>
      </c>
      <c r="L122" s="145">
        <f t="shared" ref="L122" si="205">+Y122*L120</f>
        <v>567.72672053726205</v>
      </c>
      <c r="M122" s="145">
        <f t="shared" ref="M122" si="206">+Z122*M120</f>
        <v>573.81082698638591</v>
      </c>
      <c r="O122" s="7" t="str">
        <f>+B122&amp;" % "</f>
        <v xml:space="preserve">Income Tax Expense % </v>
      </c>
      <c r="P122" s="37">
        <f>+C122/C120</f>
        <v>0.21190354027706515</v>
      </c>
      <c r="Q122" s="37">
        <f>+D122/D120</f>
        <v>0.14836223506743737</v>
      </c>
      <c r="R122" s="37">
        <f>+E122/E120</f>
        <v>0.26616915422885573</v>
      </c>
      <c r="S122" s="37">
        <f>+F122/F120</f>
        <v>9.2331171308660823E-2</v>
      </c>
      <c r="T122" s="38">
        <v>0.23</v>
      </c>
      <c r="U122" s="38">
        <v>0.23</v>
      </c>
      <c r="V122" s="38">
        <v>0.23</v>
      </c>
      <c r="W122" s="38">
        <v>0.23</v>
      </c>
      <c r="X122" s="38">
        <v>0.23</v>
      </c>
      <c r="Y122" s="38">
        <v>0.23</v>
      </c>
      <c r="Z122" s="38">
        <v>0.23</v>
      </c>
    </row>
    <row r="123" spans="2:30" x14ac:dyDescent="0.25">
      <c r="B123" s="3" t="s">
        <v>25</v>
      </c>
      <c r="C123" s="47">
        <f t="shared" ref="C123:M123" si="207">+C120-C122</f>
        <v>1536</v>
      </c>
      <c r="D123" s="47">
        <f t="shared" si="207"/>
        <v>1768</v>
      </c>
      <c r="E123" s="47">
        <f t="shared" si="207"/>
        <v>1770</v>
      </c>
      <c r="F123" s="48">
        <f t="shared" si="207"/>
        <v>2379</v>
      </c>
      <c r="G123" s="47">
        <f t="shared" si="207"/>
        <v>2148.7138059651893</v>
      </c>
      <c r="H123" s="47">
        <f t="shared" si="207"/>
        <v>1811.8980389519538</v>
      </c>
      <c r="I123" s="47">
        <f t="shared" si="207"/>
        <v>1834.9988324981282</v>
      </c>
      <c r="J123" s="47">
        <f t="shared" si="207"/>
        <v>1857.5474540751143</v>
      </c>
      <c r="K123" s="47">
        <f t="shared" si="207"/>
        <v>1879.4610732323181</v>
      </c>
      <c r="L123" s="47">
        <f t="shared" si="207"/>
        <v>1900.6503252769205</v>
      </c>
      <c r="M123" s="47">
        <f t="shared" si="207"/>
        <v>1921.018855563118</v>
      </c>
      <c r="O123" s="3"/>
    </row>
    <row r="124" spans="2:30" x14ac:dyDescent="0.25">
      <c r="F124" s="35"/>
    </row>
    <row r="125" spans="2:30" x14ac:dyDescent="0.25">
      <c r="B125" s="7" t="s">
        <v>24</v>
      </c>
      <c r="C125" s="142">
        <v>1292</v>
      </c>
      <c r="D125" s="143">
        <v>1245</v>
      </c>
      <c r="E125" s="143">
        <v>1301</v>
      </c>
      <c r="F125" s="144">
        <v>1376</v>
      </c>
      <c r="G125" s="145">
        <f t="shared" ref="G125" si="208">+T125*G108</f>
        <v>1415.8744111555986</v>
      </c>
      <c r="H125" s="145">
        <f t="shared" ref="H125" si="209">+U125*H108</f>
        <v>1434.5405137584767</v>
      </c>
      <c r="I125" s="145">
        <f t="shared" ref="I125" si="210">+V125*I108</f>
        <v>1452.8301876416306</v>
      </c>
      <c r="J125" s="145">
        <f t="shared" ref="J125" si="211">+W125*J108</f>
        <v>1470.6826884370423</v>
      </c>
      <c r="K125" s="145">
        <f t="shared" ref="K125" si="212">+X125*K108</f>
        <v>1488.0324364958608</v>
      </c>
      <c r="L125" s="145">
        <f t="shared" ref="L125" si="213">+Y125*L108</f>
        <v>1504.8086787902691</v>
      </c>
      <c r="M125" s="145">
        <f t="shared" ref="M125" si="214">+Z125*M108</f>
        <v>1520.9351281119802</v>
      </c>
      <c r="O125" s="7" t="str">
        <f>+B125&amp;" % of Revenue"</f>
        <v>D&amp;A % of Revenue</v>
      </c>
      <c r="P125" s="37">
        <f>+C125/C108</f>
        <v>9.2312089168333805E-2</v>
      </c>
      <c r="Q125" s="37">
        <f>+D125/D108</f>
        <v>9.6057402978165271E-2</v>
      </c>
      <c r="R125" s="37">
        <f>+E125/E108</f>
        <v>9.559850099199059E-2</v>
      </c>
      <c r="S125" s="37">
        <f>+F125/F108</f>
        <v>9.4988264531271571E-2</v>
      </c>
      <c r="T125" s="38">
        <f t="shared" ref="T125" si="215">+S125</f>
        <v>9.4988264531271571E-2</v>
      </c>
      <c r="U125" s="38">
        <f t="shared" ref="U125:U126" si="216">+T125</f>
        <v>9.4988264531271571E-2</v>
      </c>
      <c r="V125" s="38">
        <f t="shared" ref="V125:V126" si="217">+U125</f>
        <v>9.4988264531271571E-2</v>
      </c>
      <c r="W125" s="38">
        <f t="shared" ref="W125:W126" si="218">+V125</f>
        <v>9.4988264531271571E-2</v>
      </c>
      <c r="X125" s="38">
        <f t="shared" ref="X125:X126" si="219">+W125</f>
        <v>9.4988264531271571E-2</v>
      </c>
      <c r="Y125" s="38">
        <f t="shared" ref="Y125:Y126" si="220">+X125</f>
        <v>9.4988264531271571E-2</v>
      </c>
      <c r="Z125" s="38">
        <f t="shared" ref="Z125:Z126" si="221">+Y125</f>
        <v>9.4988264531271571E-2</v>
      </c>
    </row>
    <row r="126" spans="2:30" x14ac:dyDescent="0.25">
      <c r="B126" s="7" t="s">
        <v>135</v>
      </c>
      <c r="C126" s="142">
        <v>65</v>
      </c>
      <c r="D126" s="143">
        <v>72</v>
      </c>
      <c r="E126" s="143">
        <v>90</v>
      </c>
      <c r="F126" s="144">
        <v>101</v>
      </c>
      <c r="G126" s="145">
        <f t="shared" ref="G126" si="222">+T126*G108</f>
        <v>103.92682814441531</v>
      </c>
      <c r="H126" s="145">
        <f t="shared" ref="H126" si="223">+U126*H108</f>
        <v>105.29694178023703</v>
      </c>
      <c r="I126" s="145">
        <f t="shared" ref="I126" si="224">+V126*I108</f>
        <v>106.63942511032317</v>
      </c>
      <c r="J126" s="145">
        <f t="shared" ref="J126" si="225">+W126*J108</f>
        <v>107.94981942742824</v>
      </c>
      <c r="K126" s="145">
        <f t="shared" ref="K126" si="226">+X126*K108</f>
        <v>109.22331110907118</v>
      </c>
      <c r="L126" s="145">
        <f t="shared" ref="L126" si="227">+Y126*L108</f>
        <v>110.45470680073923</v>
      </c>
      <c r="M126" s="145">
        <f t="shared" ref="M126" si="228">+Z126*M108</f>
        <v>111.63840693263809</v>
      </c>
      <c r="O126" s="7" t="str">
        <f t="shared" ref="O126" si="229">+B126&amp;" % of Revenue"</f>
        <v>SBC % of Revenue</v>
      </c>
      <c r="P126" s="37">
        <f>+C126/C108</f>
        <v>4.6441840525864534E-3</v>
      </c>
      <c r="Q126" s="37">
        <f>+D126/D108</f>
        <v>5.5551269192191961E-3</v>
      </c>
      <c r="R126" s="37">
        <f>+E126/E108</f>
        <v>6.6132706297303253E-3</v>
      </c>
      <c r="S126" s="37">
        <f>+F126/F108</f>
        <v>6.9722490680657187E-3</v>
      </c>
      <c r="T126" s="38">
        <f>+S126</f>
        <v>6.9722490680657187E-3</v>
      </c>
      <c r="U126" s="38">
        <f t="shared" si="216"/>
        <v>6.9722490680657187E-3</v>
      </c>
      <c r="V126" s="38">
        <f t="shared" si="217"/>
        <v>6.9722490680657187E-3</v>
      </c>
      <c r="W126" s="38">
        <f t="shared" si="218"/>
        <v>6.9722490680657187E-3</v>
      </c>
      <c r="X126" s="38">
        <f t="shared" si="219"/>
        <v>6.9722490680657187E-3</v>
      </c>
      <c r="Y126" s="38">
        <f t="shared" si="220"/>
        <v>6.9722490680657187E-3</v>
      </c>
      <c r="Z126" s="38">
        <f t="shared" si="221"/>
        <v>6.9722490680657187E-3</v>
      </c>
    </row>
    <row r="127" spans="2:30" x14ac:dyDescent="0.25">
      <c r="F127" s="35"/>
    </row>
    <row r="128" spans="2:30" x14ac:dyDescent="0.25">
      <c r="B128" s="7" t="s">
        <v>90</v>
      </c>
      <c r="C128" s="143">
        <v>1151</v>
      </c>
      <c r="D128" s="143">
        <v>1233</v>
      </c>
      <c r="E128" s="143">
        <v>1339</v>
      </c>
      <c r="F128" s="144">
        <v>1509</v>
      </c>
      <c r="G128" s="145">
        <f>+T128*G108</f>
        <v>1669.4476400000001</v>
      </c>
      <c r="H128" s="145">
        <f>+U128*H108</f>
        <v>1570.6383748254002</v>
      </c>
      <c r="I128" s="145">
        <f>+V128*I108</f>
        <v>1529.4838734140014</v>
      </c>
      <c r="J128" s="145">
        <f>+W128*J108</f>
        <v>1470.8643861529101</v>
      </c>
      <c r="K128" s="145">
        <f>+X128*K108</f>
        <v>1488.2162777125791</v>
      </c>
      <c r="L128" s="145">
        <f>+Y128*L108</f>
        <v>1504.9945926532012</v>
      </c>
      <c r="M128" s="145">
        <f>+Z128*M108</f>
        <v>1520.9351281119802</v>
      </c>
      <c r="O128" s="7" t="str">
        <f>+B128&amp;" % of Revenue"</f>
        <v>Capex % of Revenue</v>
      </c>
      <c r="P128" s="37">
        <f>+C128/C108</f>
        <v>8.2237782223492428E-2</v>
      </c>
      <c r="Q128" s="37">
        <f>+D128/D108</f>
        <v>9.5131548491628734E-2</v>
      </c>
      <c r="R128" s="37">
        <f>+E128/E108</f>
        <v>9.8390770813432282E-2</v>
      </c>
      <c r="S128" s="37">
        <f>+F128/F108</f>
        <v>0.10416954300704129</v>
      </c>
      <c r="T128" s="38">
        <v>0.112</v>
      </c>
      <c r="U128" s="38">
        <v>0.104</v>
      </c>
      <c r="V128" s="38">
        <v>0.1</v>
      </c>
      <c r="W128" s="38">
        <v>9.5000000000000001E-2</v>
      </c>
      <c r="X128" s="38">
        <v>9.5000000000000001E-2</v>
      </c>
      <c r="Y128" s="38">
        <v>9.5000000000000001E-2</v>
      </c>
      <c r="Z128" s="38">
        <f>+Z125</f>
        <v>9.4988264531271571E-2</v>
      </c>
    </row>
    <row r="129" spans="2:26" x14ac:dyDescent="0.25">
      <c r="B129" s="7" t="s">
        <v>155</v>
      </c>
      <c r="C129" s="143">
        <v>35</v>
      </c>
      <c r="D129" s="143">
        <v>554</v>
      </c>
      <c r="E129" s="143">
        <v>611</v>
      </c>
      <c r="F129" s="144">
        <v>200</v>
      </c>
      <c r="G129" s="145">
        <f>+T129*G108</f>
        <v>402.45612750000004</v>
      </c>
      <c r="H129" s="145">
        <f>+U129*H108</f>
        <v>0</v>
      </c>
      <c r="I129" s="145">
        <f>+V129*I108</f>
        <v>0</v>
      </c>
      <c r="J129" s="145">
        <f>+W129*J108</f>
        <v>0</v>
      </c>
      <c r="K129" s="145">
        <f>+X129*K108</f>
        <v>0</v>
      </c>
      <c r="L129" s="145">
        <f>+Y129*L108</f>
        <v>0</v>
      </c>
      <c r="M129" s="145">
        <f>+Z129*M108</f>
        <v>0</v>
      </c>
      <c r="O129" s="7" t="str">
        <f>+B129&amp;" % of Revenue"</f>
        <v>Cash Acquisitions % of Revenue</v>
      </c>
      <c r="P129" s="37">
        <f>+C129/C108</f>
        <v>2.5007144898542442E-3</v>
      </c>
      <c r="Q129" s="37">
        <f>+D129/D108</f>
        <v>4.2743615461769927E-2</v>
      </c>
      <c r="R129" s="37">
        <f>+E129/E108</f>
        <v>4.4896759497391435E-2</v>
      </c>
      <c r="S129" s="37">
        <f>+F129/F108</f>
        <v>1.3806433798149938E-2</v>
      </c>
      <c r="T129" s="38">
        <v>2.7E-2</v>
      </c>
      <c r="U129" s="38">
        <v>0</v>
      </c>
      <c r="V129" s="38">
        <f t="shared" ref="V128:V129" si="230">+U129</f>
        <v>0</v>
      </c>
      <c r="W129" s="38">
        <f t="shared" ref="W128:W129" si="231">+V129</f>
        <v>0</v>
      </c>
      <c r="X129" s="38">
        <f t="shared" ref="X128:X129" si="232">+W129</f>
        <v>0</v>
      </c>
      <c r="Y129" s="38">
        <f t="shared" ref="Y128:Y129" si="233">+X129</f>
        <v>0</v>
      </c>
      <c r="Z129" s="38">
        <f t="shared" ref="Z128:Z129" si="234">+Y129</f>
        <v>0</v>
      </c>
    </row>
    <row r="130" spans="2:26" x14ac:dyDescent="0.25">
      <c r="B130" s="7"/>
      <c r="F130" s="35"/>
    </row>
    <row r="131" spans="2:26" x14ac:dyDescent="0.25">
      <c r="B131" s="285" t="s">
        <v>156</v>
      </c>
      <c r="C131" s="142">
        <v>1587</v>
      </c>
      <c r="D131" s="143">
        <v>1549</v>
      </c>
      <c r="E131" s="143">
        <v>1700</v>
      </c>
      <c r="F131" s="144">
        <v>1805</v>
      </c>
      <c r="G131" s="145">
        <f>+T131*G$12</f>
        <v>1849.5200196809094</v>
      </c>
      <c r="H131" s="145">
        <f>+U131*H108</f>
        <v>1881.7918803299788</v>
      </c>
      <c r="I131" s="145">
        <f>+V131*I108</f>
        <v>1905.7837853874587</v>
      </c>
      <c r="J131" s="145">
        <f>+W131*J108</f>
        <v>1929.202218480277</v>
      </c>
      <c r="K131" s="145">
        <f>+X131*K108</f>
        <v>1951.9611539789455</v>
      </c>
      <c r="L131" s="145">
        <f>+Y131*L108</f>
        <v>1973.9677799538051</v>
      </c>
      <c r="M131" s="145">
        <f>+Z131*M108</f>
        <v>1995.1220248852649</v>
      </c>
      <c r="O131" s="7" t="str">
        <f t="shared" ref="O131" si="235">+B131&amp;" % of Revenue"</f>
        <v>Accounts Receivable % of Revenue</v>
      </c>
      <c r="P131" s="49">
        <f>+C131/C108</f>
        <v>0.11338953986853387</v>
      </c>
      <c r="Q131" s="49">
        <f>+D131/D108</f>
        <v>0.11951238330375742</v>
      </c>
      <c r="R131" s="49">
        <f>+E131/E108</f>
        <v>0.12491733411712837</v>
      </c>
      <c r="S131" s="49">
        <f>+F131/F108</f>
        <v>0.12460306502830319</v>
      </c>
      <c r="T131" s="38">
        <f>+S131</f>
        <v>0.12460306502830319</v>
      </c>
      <c r="U131" s="38">
        <f t="shared" ref="U131:Z131" si="236">+T131</f>
        <v>0.12460306502830319</v>
      </c>
      <c r="V131" s="38">
        <f t="shared" si="236"/>
        <v>0.12460306502830319</v>
      </c>
      <c r="W131" s="38">
        <f t="shared" si="236"/>
        <v>0.12460306502830319</v>
      </c>
      <c r="X131" s="38">
        <f t="shared" si="236"/>
        <v>0.12460306502830319</v>
      </c>
      <c r="Y131" s="38">
        <f t="shared" si="236"/>
        <v>0.12460306502830319</v>
      </c>
      <c r="Z131" s="38">
        <f t="shared" si="236"/>
        <v>0.12460306502830319</v>
      </c>
    </row>
    <row r="132" spans="2:26" x14ac:dyDescent="0.25">
      <c r="B132" s="285" t="s">
        <v>157</v>
      </c>
      <c r="C132" s="142">
        <v>106</v>
      </c>
      <c r="D132" s="143">
        <v>92</v>
      </c>
      <c r="E132" s="143">
        <v>90</v>
      </c>
      <c r="F132" s="144">
        <v>96</v>
      </c>
      <c r="G132" s="145">
        <f t="shared" ref="G132" si="237">+T132*G$15</f>
        <v>97.935140550375507</v>
      </c>
      <c r="H132" s="145">
        <f t="shared" ref="H132" si="238">+U132*H$15</f>
        <v>100.36215887681256</v>
      </c>
      <c r="I132" s="145">
        <f t="shared" ref="I132" si="239">+V132*I$15</f>
        <v>102.93797843046175</v>
      </c>
      <c r="J132" s="145">
        <f t="shared" ref="J132" si="240">+W132*J$15</f>
        <v>105.49244942842539</v>
      </c>
      <c r="K132" s="145">
        <f t="shared" ref="K132" si="241">+X132*K$15</f>
        <v>107.84978551950149</v>
      </c>
      <c r="L132" s="145">
        <f t="shared" ref="L132" si="242">+Y132*L$15</f>
        <v>109.63024642452719</v>
      </c>
      <c r="M132" s="145">
        <f t="shared" ref="M132" si="243">+Z132*M$15</f>
        <v>111.05493949283083</v>
      </c>
      <c r="O132" s="7" t="str">
        <f>+B132&amp;" % of COGS"</f>
        <v>Inventory % of COGS</v>
      </c>
      <c r="P132" s="49">
        <f>+C132/C111</f>
        <v>1.1775161075316596E-2</v>
      </c>
      <c r="Q132" s="49">
        <f>+D132/D111</f>
        <v>1.1177256712428623E-2</v>
      </c>
      <c r="R132" s="49">
        <f>+E132/E111</f>
        <v>1.0605703511666275E-2</v>
      </c>
      <c r="S132" s="49">
        <f>+F132/F111</f>
        <v>1.0641835716661123E-2</v>
      </c>
      <c r="T132" s="38">
        <f t="shared" ref="T132:Z132" si="244">+S132</f>
        <v>1.0641835716661123E-2</v>
      </c>
      <c r="U132" s="38">
        <f t="shared" si="244"/>
        <v>1.0641835716661123E-2</v>
      </c>
      <c r="V132" s="38">
        <f t="shared" si="244"/>
        <v>1.0641835716661123E-2</v>
      </c>
      <c r="W132" s="38">
        <f t="shared" si="244"/>
        <v>1.0641835716661123E-2</v>
      </c>
      <c r="X132" s="38">
        <f t="shared" si="244"/>
        <v>1.0641835716661123E-2</v>
      </c>
      <c r="Y132" s="38">
        <f t="shared" si="244"/>
        <v>1.0641835716661123E-2</v>
      </c>
      <c r="Z132" s="38">
        <f t="shared" si="244"/>
        <v>1.0641835716661123E-2</v>
      </c>
    </row>
    <row r="133" spans="2:26" x14ac:dyDescent="0.25">
      <c r="B133" s="285" t="s">
        <v>158</v>
      </c>
      <c r="C133" s="142">
        <v>730</v>
      </c>
      <c r="D133" s="143">
        <v>773</v>
      </c>
      <c r="E133" s="143">
        <v>756</v>
      </c>
      <c r="F133" s="144">
        <v>476</v>
      </c>
      <c r="G133" s="145">
        <f t="shared" ref="G133:G134" si="245">+T133*G$12</f>
        <v>487.74045948371906</v>
      </c>
      <c r="H133" s="145">
        <f t="shared" ref="H133:H134" si="246">+U133*H$12</f>
        <v>502.25787214781445</v>
      </c>
      <c r="I133" s="145">
        <f t="shared" ref="I133:I134" si="247">+V133*I$12</f>
        <v>516.82372377068612</v>
      </c>
      <c r="J133" s="145">
        <f t="shared" ref="J133:J134" si="248">+W133*J$12</f>
        <v>529.64903114082881</v>
      </c>
      <c r="K133" s="145">
        <f t="shared" ref="K133:K134" si="249">+X133*K$12</f>
        <v>541.48457750909176</v>
      </c>
      <c r="L133" s="145">
        <f t="shared" ref="L133:L134" si="250">+Y133*L$12</f>
        <v>550.42378973177131</v>
      </c>
      <c r="M133" s="145">
        <f t="shared" ref="M133:M134" si="251">+Z133*M$12</f>
        <v>557.5767879547584</v>
      </c>
      <c r="O133" s="7" t="str">
        <f t="shared" ref="O133:O134" si="252">+B133&amp;" % of Revenue"</f>
        <v>Deferred Tax Assets % of Revenue</v>
      </c>
      <c r="P133" s="49">
        <f>+C133/C108</f>
        <v>5.2157759359817091E-2</v>
      </c>
      <c r="Q133" s="49">
        <f>+D133/D108</f>
        <v>5.9640459841061644E-2</v>
      </c>
      <c r="R133" s="49">
        <f>+E133/E108</f>
        <v>5.5551473289734733E-2</v>
      </c>
      <c r="S133" s="49">
        <f>+F133/F108</f>
        <v>3.2859312439596854E-2</v>
      </c>
      <c r="T133" s="38">
        <f t="shared" ref="T133:Z133" si="253">+S133</f>
        <v>3.2859312439596854E-2</v>
      </c>
      <c r="U133" s="38">
        <f t="shared" si="253"/>
        <v>3.2859312439596854E-2</v>
      </c>
      <c r="V133" s="38">
        <f t="shared" si="253"/>
        <v>3.2859312439596854E-2</v>
      </c>
      <c r="W133" s="38">
        <f t="shared" si="253"/>
        <v>3.2859312439596854E-2</v>
      </c>
      <c r="X133" s="38">
        <f t="shared" si="253"/>
        <v>3.2859312439596854E-2</v>
      </c>
      <c r="Y133" s="38">
        <f t="shared" si="253"/>
        <v>3.2859312439596854E-2</v>
      </c>
      <c r="Z133" s="38">
        <f t="shared" si="253"/>
        <v>3.2859312439596854E-2</v>
      </c>
    </row>
    <row r="134" spans="2:26" x14ac:dyDescent="0.25">
      <c r="B134" s="285" t="s">
        <v>159</v>
      </c>
      <c r="C134" s="142">
        <v>176</v>
      </c>
      <c r="D134" s="143">
        <v>120</v>
      </c>
      <c r="E134" s="143">
        <v>122</v>
      </c>
      <c r="F134" s="144">
        <v>132</v>
      </c>
      <c r="G134" s="145">
        <f t="shared" si="245"/>
        <v>135.25575767195571</v>
      </c>
      <c r="H134" s="145">
        <f t="shared" si="246"/>
        <v>139.28159479729308</v>
      </c>
      <c r="I134" s="145">
        <f t="shared" si="247"/>
        <v>143.32086457506423</v>
      </c>
      <c r="J134" s="145">
        <f t="shared" si="248"/>
        <v>146.87746241720461</v>
      </c>
      <c r="K134" s="145">
        <f t="shared" si="249"/>
        <v>150.15958872100865</v>
      </c>
      <c r="L134" s="145">
        <f t="shared" si="250"/>
        <v>152.63852992561723</v>
      </c>
      <c r="M134" s="145">
        <f t="shared" si="251"/>
        <v>154.62213447484896</v>
      </c>
      <c r="O134" s="7" t="str">
        <f t="shared" si="252"/>
        <v>Other Current Assets % of Revenue</v>
      </c>
      <c r="P134" s="49">
        <f>+C134/C108</f>
        <v>1.2575021434695627E-2</v>
      </c>
      <c r="Q134" s="49">
        <f>+D134/D108</f>
        <v>9.2585448653653268E-3</v>
      </c>
      <c r="R134" s="49">
        <f>+E134/E108</f>
        <v>8.9646557425233295E-3</v>
      </c>
      <c r="S134" s="49">
        <f>+F134/F108</f>
        <v>9.1122463067789591E-3</v>
      </c>
      <c r="T134" s="38">
        <f t="shared" ref="T134:Z134" si="254">+S134</f>
        <v>9.1122463067789591E-3</v>
      </c>
      <c r="U134" s="38">
        <f t="shared" si="254"/>
        <v>9.1122463067789591E-3</v>
      </c>
      <c r="V134" s="38">
        <f t="shared" si="254"/>
        <v>9.1122463067789591E-3</v>
      </c>
      <c r="W134" s="38">
        <f t="shared" si="254"/>
        <v>9.1122463067789591E-3</v>
      </c>
      <c r="X134" s="38">
        <f t="shared" si="254"/>
        <v>9.1122463067789591E-3</v>
      </c>
      <c r="Y134" s="38">
        <f t="shared" si="254"/>
        <v>9.1122463067789591E-3</v>
      </c>
      <c r="Z134" s="38">
        <f t="shared" si="254"/>
        <v>9.1122463067789591E-3</v>
      </c>
    </row>
    <row r="135" spans="2:26" x14ac:dyDescent="0.25">
      <c r="B135" s="3" t="s">
        <v>160</v>
      </c>
      <c r="C135" s="47">
        <f>SUM(C131:C134)</f>
        <v>2599</v>
      </c>
      <c r="D135" s="47">
        <f t="shared" ref="D135:F135" si="255">SUM(D131:D134)</f>
        <v>2534</v>
      </c>
      <c r="E135" s="47">
        <f t="shared" si="255"/>
        <v>2668</v>
      </c>
      <c r="F135" s="48">
        <f t="shared" si="255"/>
        <v>2509</v>
      </c>
      <c r="G135" s="47">
        <f>SUM(G131:G134)</f>
        <v>2570.4513773869594</v>
      </c>
      <c r="H135" s="47">
        <f t="shared" ref="H135:M135" si="256">SUM(H131:H134)</f>
        <v>2623.6935061518989</v>
      </c>
      <c r="I135" s="47">
        <f t="shared" si="256"/>
        <v>2668.8663521636709</v>
      </c>
      <c r="J135" s="47">
        <f t="shared" si="256"/>
        <v>2711.2211614667358</v>
      </c>
      <c r="K135" s="47">
        <f t="shared" si="256"/>
        <v>2751.4551057285476</v>
      </c>
      <c r="L135" s="47">
        <f t="shared" si="256"/>
        <v>2786.6603460357205</v>
      </c>
      <c r="M135" s="47">
        <f t="shared" si="256"/>
        <v>2818.375886807703</v>
      </c>
      <c r="N135" s="3"/>
      <c r="O135" s="3"/>
      <c r="P135" s="49"/>
      <c r="Q135" s="49"/>
      <c r="R135" s="49"/>
      <c r="S135" s="49"/>
      <c r="T135" s="3"/>
      <c r="U135" s="3"/>
      <c r="V135" s="3"/>
      <c r="W135" s="3"/>
      <c r="X135" s="3"/>
      <c r="Y135" s="3"/>
      <c r="Z135" s="3"/>
    </row>
    <row r="136" spans="2:26" x14ac:dyDescent="0.25">
      <c r="F136" s="35"/>
      <c r="P136" s="49"/>
      <c r="Q136" s="49"/>
      <c r="R136" s="49"/>
      <c r="S136" s="49"/>
    </row>
    <row r="137" spans="2:26" x14ac:dyDescent="0.25">
      <c r="B137" s="285" t="s">
        <v>161</v>
      </c>
      <c r="C137" s="142">
        <v>740</v>
      </c>
      <c r="D137" s="143">
        <v>721</v>
      </c>
      <c r="E137" s="143">
        <v>799</v>
      </c>
      <c r="F137" s="144">
        <v>1040</v>
      </c>
      <c r="G137" s="145">
        <f>+T137*G111</f>
        <v>1081.2654625500002</v>
      </c>
      <c r="H137" s="145">
        <f>+U137*H111</f>
        <v>1141.9235690415676</v>
      </c>
      <c r="I137" s="145">
        <f>+V137*I111</f>
        <v>1175.9192043323801</v>
      </c>
      <c r="J137" s="145">
        <f>+W137*J111</f>
        <v>1190.3689994352487</v>
      </c>
      <c r="K137" s="145">
        <f>+X137*K111</f>
        <v>1204.4118670093399</v>
      </c>
      <c r="L137" s="145">
        <f>+Y137*L111</f>
        <v>1217.9905396294012</v>
      </c>
      <c r="M137" s="145">
        <f>+Z137*M111</f>
        <v>1231.0432705104108</v>
      </c>
      <c r="O137" s="7" t="str">
        <f>+B137&amp;" % of COGS"</f>
        <v>Accounts Payable % of COGS</v>
      </c>
      <c r="P137" s="49">
        <f>+C137/C111</f>
        <v>8.2203954676738508E-2</v>
      </c>
      <c r="Q137" s="49">
        <f>+D137/D111</f>
        <v>8.7595674887619976E-2</v>
      </c>
      <c r="R137" s="49">
        <f>+E137/E111</f>
        <v>9.4155078953570587E-2</v>
      </c>
      <c r="S137" s="49">
        <f>+F137/F111</f>
        <v>0.11528655359716218</v>
      </c>
      <c r="T137" s="38">
        <v>0.11700000000000001</v>
      </c>
      <c r="U137" s="38">
        <v>0.11899999999999999</v>
      </c>
      <c r="V137" s="38">
        <v>0.121</v>
      </c>
      <c r="W137" s="38">
        <v>0.121</v>
      </c>
      <c r="X137" s="38">
        <v>0.121</v>
      </c>
      <c r="Y137" s="38">
        <v>0.121</v>
      </c>
      <c r="Z137" s="38">
        <v>0.121</v>
      </c>
    </row>
    <row r="138" spans="2:26" x14ac:dyDescent="0.25">
      <c r="B138" s="285" t="s">
        <v>162</v>
      </c>
      <c r="C138" s="142">
        <v>985</v>
      </c>
      <c r="D138" s="143">
        <v>880</v>
      </c>
      <c r="E138" s="143">
        <v>959</v>
      </c>
      <c r="F138" s="144">
        <v>850</v>
      </c>
      <c r="G138" s="145">
        <f>+T138*G111</f>
        <v>870.78454467353959</v>
      </c>
      <c r="H138" s="145">
        <f>+U138*H111</f>
        <v>904.1787963336086</v>
      </c>
      <c r="I138" s="145">
        <f>+V138*I111</f>
        <v>915.70662364723194</v>
      </c>
      <c r="J138" s="145">
        <f>+W138*J111</f>
        <v>926.95890444789654</v>
      </c>
      <c r="K138" s="145">
        <f>+X138*K111</f>
        <v>937.89430443559968</v>
      </c>
      <c r="L138" s="145">
        <f>+Y138*L111</f>
        <v>948.46822857317409</v>
      </c>
      <c r="M138" s="145">
        <f>+Z138*M111</f>
        <v>958.63259367614148</v>
      </c>
      <c r="O138" s="7" t="str">
        <f>+B138&amp;" % of COGS"</f>
        <v>Accrued Expenses % of COGS</v>
      </c>
      <c r="P138" s="49">
        <f>+C138/C111</f>
        <v>0.10942012886025328</v>
      </c>
      <c r="Q138" s="49">
        <f>+D138/D111</f>
        <v>0.10691289029279553</v>
      </c>
      <c r="R138" s="49">
        <f>+E138/E111</f>
        <v>0.11300966297431063</v>
      </c>
      <c r="S138" s="49">
        <f>+F138/F111</f>
        <v>9.4224587074603697E-2</v>
      </c>
      <c r="T138" s="38">
        <f>+S138</f>
        <v>9.4224587074603697E-2</v>
      </c>
      <c r="U138" s="38">
        <f t="shared" ref="U138:Z138" si="257">+T138</f>
        <v>9.4224587074603697E-2</v>
      </c>
      <c r="V138" s="38">
        <f t="shared" si="257"/>
        <v>9.4224587074603697E-2</v>
      </c>
      <c r="W138" s="38">
        <f t="shared" si="257"/>
        <v>9.4224587074603697E-2</v>
      </c>
      <c r="X138" s="38">
        <f t="shared" si="257"/>
        <v>9.4224587074603697E-2</v>
      </c>
      <c r="Y138" s="38">
        <f t="shared" si="257"/>
        <v>9.4224587074603697E-2</v>
      </c>
      <c r="Z138" s="38">
        <f t="shared" si="257"/>
        <v>9.4224587074603697E-2</v>
      </c>
    </row>
    <row r="139" spans="2:26" x14ac:dyDescent="0.25">
      <c r="B139" s="285" t="s">
        <v>198</v>
      </c>
      <c r="C139" s="142">
        <v>475</v>
      </c>
      <c r="D139" s="143">
        <v>472</v>
      </c>
      <c r="E139" s="143">
        <v>493</v>
      </c>
      <c r="F139" s="144">
        <v>503</v>
      </c>
      <c r="G139" s="145">
        <f>+T139*G108</f>
        <v>517.57618372911782</v>
      </c>
      <c r="H139" s="145">
        <f>+U139*H108</f>
        <v>524.3996209451409</v>
      </c>
      <c r="I139" s="145">
        <f>+V139*I108</f>
        <v>531.08545376725294</v>
      </c>
      <c r="J139" s="145">
        <f>+W139*J108</f>
        <v>537.61147695045952</v>
      </c>
      <c r="K139" s="145">
        <f>+X139*K108</f>
        <v>543.95371770161194</v>
      </c>
      <c r="L139" s="145">
        <f>+Y139*L108</f>
        <v>550.08631208684983</v>
      </c>
      <c r="M139" s="145">
        <f>+Z139*M108</f>
        <v>555.9813731397719</v>
      </c>
      <c r="O139" s="7" t="str">
        <f t="shared" ref="O139" si="258">+B139&amp;" % of Revenue"</f>
        <v>Unearned Revenue, Current % of Revenue</v>
      </c>
      <c r="P139" s="49">
        <f>+C139/C108</f>
        <v>3.3938268076593316E-2</v>
      </c>
      <c r="Q139" s="49">
        <f>+D139/D108</f>
        <v>3.641694313710362E-2</v>
      </c>
      <c r="R139" s="49">
        <f>+E139/E108</f>
        <v>3.6226026893967228E-2</v>
      </c>
      <c r="S139" s="49">
        <f>+F139/F108</f>
        <v>3.4723181002347094E-2</v>
      </c>
      <c r="T139" s="38">
        <f>+S139</f>
        <v>3.4723181002347094E-2</v>
      </c>
      <c r="U139" s="38">
        <f t="shared" ref="U139:Z139" si="259">+T139</f>
        <v>3.4723181002347094E-2</v>
      </c>
      <c r="V139" s="38">
        <f t="shared" si="259"/>
        <v>3.4723181002347094E-2</v>
      </c>
      <c r="W139" s="38">
        <f t="shared" si="259"/>
        <v>3.4723181002347094E-2</v>
      </c>
      <c r="X139" s="38">
        <f t="shared" si="259"/>
        <v>3.4723181002347094E-2</v>
      </c>
      <c r="Y139" s="38">
        <f t="shared" si="259"/>
        <v>3.4723181002347094E-2</v>
      </c>
      <c r="Z139" s="38">
        <f t="shared" si="259"/>
        <v>3.4723181002347094E-2</v>
      </c>
    </row>
    <row r="140" spans="2:26" x14ac:dyDescent="0.25">
      <c r="B140" s="285" t="s">
        <v>163</v>
      </c>
      <c r="C140" s="142">
        <v>195</v>
      </c>
      <c r="D140" s="143">
        <v>184</v>
      </c>
      <c r="E140" s="143">
        <v>126</v>
      </c>
      <c r="F140" s="144">
        <v>130</v>
      </c>
      <c r="G140" s="145">
        <f>+T140*G111</f>
        <v>133.17881271477665</v>
      </c>
      <c r="H140" s="145">
        <f>+U140*H111</f>
        <v>138.2861688510225</v>
      </c>
      <c r="I140" s="145">
        <f>+V140*I111</f>
        <v>140.04924832251783</v>
      </c>
      <c r="J140" s="145">
        <f>+W140*J111</f>
        <v>141.77018538614891</v>
      </c>
      <c r="K140" s="145">
        <f>+X140*K111</f>
        <v>143.44265832544468</v>
      </c>
      <c r="L140" s="145">
        <f>+Y140*L111</f>
        <v>145.05984672295605</v>
      </c>
      <c r="M140" s="145">
        <f>+Z140*M111</f>
        <v>146.61439667988049</v>
      </c>
      <c r="O140" s="7" t="str">
        <f>+B140&amp;" % of COGS"</f>
        <v>Other Current Liabilities % of COGS</v>
      </c>
      <c r="P140" s="49">
        <f>+C140/C111</f>
        <v>2.1661852921572983E-2</v>
      </c>
      <c r="Q140" s="49">
        <f>+D140/D111</f>
        <v>2.2354513424857246E-2</v>
      </c>
      <c r="R140" s="49">
        <f>+E140/E111</f>
        <v>1.4847984916332784E-2</v>
      </c>
      <c r="S140" s="49">
        <f>+F140/F111</f>
        <v>1.4410819199645273E-2</v>
      </c>
      <c r="T140" s="38">
        <f>+S140</f>
        <v>1.4410819199645273E-2</v>
      </c>
      <c r="U140" s="38">
        <f t="shared" ref="U140:Z140" si="260">+T140</f>
        <v>1.4410819199645273E-2</v>
      </c>
      <c r="V140" s="38">
        <f t="shared" si="260"/>
        <v>1.4410819199645273E-2</v>
      </c>
      <c r="W140" s="38">
        <f t="shared" si="260"/>
        <v>1.4410819199645273E-2</v>
      </c>
      <c r="X140" s="38">
        <f t="shared" si="260"/>
        <v>1.4410819199645273E-2</v>
      </c>
      <c r="Y140" s="38">
        <f t="shared" si="260"/>
        <v>1.4410819199645273E-2</v>
      </c>
      <c r="Z140" s="38">
        <f t="shared" si="260"/>
        <v>1.4410819199645273E-2</v>
      </c>
    </row>
    <row r="141" spans="2:26" x14ac:dyDescent="0.25">
      <c r="B141" s="286" t="s">
        <v>164</v>
      </c>
      <c r="C141" s="47">
        <f>SUM(C137:C140)</f>
        <v>2395</v>
      </c>
      <c r="D141" s="47">
        <f t="shared" ref="D141:F141" si="261">SUM(D137:D140)</f>
        <v>2257</v>
      </c>
      <c r="E141" s="47">
        <f t="shared" si="261"/>
        <v>2377</v>
      </c>
      <c r="F141" s="48">
        <f t="shared" si="261"/>
        <v>2523</v>
      </c>
      <c r="G141" s="47">
        <f>SUM(G137:G140)</f>
        <v>2602.805003667434</v>
      </c>
      <c r="H141" s="47">
        <f t="shared" ref="H141:M141" si="262">SUM(H137:H140)</f>
        <v>2708.7881551713394</v>
      </c>
      <c r="I141" s="47">
        <f t="shared" si="262"/>
        <v>2762.7605300693831</v>
      </c>
      <c r="J141" s="47">
        <f t="shared" si="262"/>
        <v>2796.7095662197535</v>
      </c>
      <c r="K141" s="47">
        <f t="shared" si="262"/>
        <v>2829.7025474719962</v>
      </c>
      <c r="L141" s="47">
        <f t="shared" si="262"/>
        <v>2861.6049270123813</v>
      </c>
      <c r="M141" s="47">
        <f t="shared" si="262"/>
        <v>2892.2716340062047</v>
      </c>
      <c r="N141" s="3"/>
      <c r="O141" s="3"/>
      <c r="P141" s="49"/>
      <c r="Q141" s="49"/>
      <c r="R141" s="49"/>
      <c r="S141" s="49"/>
      <c r="T141" s="3"/>
      <c r="U141" s="3"/>
      <c r="V141" s="3"/>
      <c r="W141" s="3"/>
      <c r="X141" s="3"/>
      <c r="Y141" s="3"/>
      <c r="Z141" s="3"/>
    </row>
    <row r="142" spans="2:26" x14ac:dyDescent="0.25">
      <c r="F142" s="35"/>
      <c r="P142" s="49"/>
      <c r="Q142" s="49"/>
      <c r="R142" s="49"/>
      <c r="S142" s="49"/>
    </row>
    <row r="143" spans="2:26" x14ac:dyDescent="0.25">
      <c r="B143" s="7" t="s">
        <v>92</v>
      </c>
      <c r="C143" s="287">
        <f>+C135-C141</f>
        <v>204</v>
      </c>
      <c r="D143" s="288">
        <f t="shared" ref="D143:M143" si="263">+D135-D141</f>
        <v>277</v>
      </c>
      <c r="E143" s="288">
        <f t="shared" si="263"/>
        <v>291</v>
      </c>
      <c r="F143" s="289">
        <f t="shared" si="263"/>
        <v>-14</v>
      </c>
      <c r="G143" s="145">
        <f t="shared" si="263"/>
        <v>-32.3536262804746</v>
      </c>
      <c r="H143" s="145">
        <f t="shared" si="263"/>
        <v>-85.094649019440567</v>
      </c>
      <c r="I143" s="145">
        <f t="shared" si="263"/>
        <v>-93.89417790571224</v>
      </c>
      <c r="J143" s="145">
        <f t="shared" si="263"/>
        <v>-85.488404753017676</v>
      </c>
      <c r="K143" s="145">
        <f t="shared" si="263"/>
        <v>-78.24744174344869</v>
      </c>
      <c r="L143" s="145">
        <f t="shared" si="263"/>
        <v>-74.944580976660745</v>
      </c>
      <c r="M143" s="145">
        <f t="shared" si="263"/>
        <v>-73.895747198501795</v>
      </c>
      <c r="O143" s="7" t="str">
        <f t="shared" ref="O143:O144" si="264">+B143&amp;" % of Revenue"</f>
        <v>Net Working Capital % of Revenue</v>
      </c>
      <c r="P143" s="49">
        <f>+C143/C108</f>
        <v>1.4575593026579023E-2</v>
      </c>
      <c r="Q143" s="49">
        <f>+D143/D108</f>
        <v>2.1371807730884963E-2</v>
      </c>
      <c r="R143" s="49">
        <f>+E143/E108</f>
        <v>2.1382908369461384E-2</v>
      </c>
      <c r="S143" s="49">
        <f>+F143/F108</f>
        <v>-9.6645036587049568E-4</v>
      </c>
      <c r="T143" s="49">
        <f>+G143/G108</f>
        <v>-2.1705419544713334E-3</v>
      </c>
      <c r="U143" s="49">
        <f>+H143/H108</f>
        <v>-5.6345519375238812E-3</v>
      </c>
      <c r="V143" s="49">
        <f>+I143/I108</f>
        <v>-6.1389452702190683E-3</v>
      </c>
      <c r="W143" s="49">
        <f>+J143/J108</f>
        <v>-5.5215141028592306E-3</v>
      </c>
      <c r="X143" s="49">
        <f>+K143/K108</f>
        <v>-4.9949104017684093E-3</v>
      </c>
      <c r="Y143" s="49">
        <f>+L143/L108</f>
        <v>-4.7307380554977088E-3</v>
      </c>
      <c r="Z143" s="49">
        <f>+M143/M108</f>
        <v>-4.6150744057970507E-3</v>
      </c>
    </row>
    <row r="144" spans="2:26" x14ac:dyDescent="0.25">
      <c r="B144" s="3" t="s">
        <v>93</v>
      </c>
      <c r="C144" s="47">
        <v>0</v>
      </c>
      <c r="D144" s="47">
        <f>+D143-C143</f>
        <v>73</v>
      </c>
      <c r="E144" s="47">
        <f t="shared" ref="E144" si="265">+E143-D143</f>
        <v>14</v>
      </c>
      <c r="F144" s="48">
        <f t="shared" ref="F144" si="266">+F143-E143</f>
        <v>-305</v>
      </c>
      <c r="G144" s="47">
        <f t="shared" ref="G144" si="267">+G143-F143</f>
        <v>-18.3536262804746</v>
      </c>
      <c r="H144" s="47">
        <f t="shared" ref="H144" si="268">+H143-G143</f>
        <v>-52.741022738965967</v>
      </c>
      <c r="I144" s="47">
        <f t="shared" ref="I144" si="269">+I143-H143</f>
        <v>-8.7995288862716734</v>
      </c>
      <c r="J144" s="47">
        <f t="shared" ref="J144" si="270">+J143-I143</f>
        <v>8.4057731526945645</v>
      </c>
      <c r="K144" s="47">
        <f t="shared" ref="K144" si="271">+K143-J143</f>
        <v>7.2409630095689863</v>
      </c>
      <c r="L144" s="47">
        <f t="shared" ref="L144" si="272">+L143-K143</f>
        <v>3.3028607667879442</v>
      </c>
      <c r="M144" s="47">
        <f t="shared" ref="M144" si="273">+M143-L143</f>
        <v>1.0488337781589507</v>
      </c>
      <c r="O144" s="7" t="str">
        <f t="shared" si="264"/>
        <v>Change in NWC % of Revenue</v>
      </c>
      <c r="P144" s="49">
        <f>+C144/C108</f>
        <v>0</v>
      </c>
      <c r="Q144" s="49">
        <f>+D144/D108</f>
        <v>5.6322814597639069E-3</v>
      </c>
      <c r="R144" s="49">
        <f>+E144/E108</f>
        <v>1.0287309868469395E-3</v>
      </c>
      <c r="S144" s="49">
        <f>+F144/F108</f>
        <v>-2.1054811542178656E-2</v>
      </c>
      <c r="T144" s="49">
        <f>+G144/G108</f>
        <v>-1.2313091433123085E-3</v>
      </c>
      <c r="U144" s="49">
        <f>+H144/H108</f>
        <v>-3.4922528653116647E-3</v>
      </c>
      <c r="V144" s="49">
        <f>+I144/I108</f>
        <v>-5.7532668629123969E-4</v>
      </c>
      <c r="W144" s="49">
        <f>+J144/J108</f>
        <v>5.4291099643428791E-4</v>
      </c>
      <c r="X144" s="49">
        <f>+K144/K108</f>
        <v>4.6222548174675119E-4</v>
      </c>
      <c r="Y144" s="49">
        <f>+L144/L108</f>
        <v>2.0848697688122375E-4</v>
      </c>
      <c r="Z144" s="49">
        <f>+M144/M108</f>
        <v>6.5503714476479824E-5</v>
      </c>
    </row>
    <row r="145" spans="1:1" x14ac:dyDescent="0.25">
      <c r="A145" t="s">
        <v>96</v>
      </c>
    </row>
  </sheetData>
  <pageMargins left="0.7" right="0.7" top="0.75" bottom="0.75" header="0.3" footer="0.3"/>
  <pageSetup scale="55" orientation="portrait" verticalDpi="0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1262"/>
  <sheetViews>
    <sheetView showGridLines="0" view="pageBreakPreview" zoomScaleNormal="100" zoomScaleSheetLayoutView="100" workbookViewId="0">
      <selection activeCell="K78" sqref="K78"/>
    </sheetView>
  </sheetViews>
  <sheetFormatPr defaultColWidth="8.85546875" defaultRowHeight="15" x14ac:dyDescent="0.25"/>
  <cols>
    <col min="1" max="1" width="2" customWidth="1"/>
    <col min="2" max="4" width="12.140625" customWidth="1"/>
    <col min="5" max="5" width="14.7109375" customWidth="1"/>
    <col min="6" max="6" width="9.140625" customWidth="1"/>
    <col min="14" max="14" width="1.7109375" customWidth="1"/>
    <col min="17" max="17" width="14.7109375" style="6" bestFit="1" customWidth="1"/>
    <col min="18" max="18" width="9.140625" style="6"/>
    <col min="19" max="19" width="12.7109375" style="6" bestFit="1" customWidth="1"/>
  </cols>
  <sheetData>
    <row r="2" spans="2:19" x14ac:dyDescent="0.25">
      <c r="B2" s="3" t="s">
        <v>55</v>
      </c>
    </row>
    <row r="3" spans="2:19" ht="15" customHeight="1" x14ac:dyDescent="0.25">
      <c r="B3" s="76" t="s">
        <v>54</v>
      </c>
      <c r="C3" s="76" t="s">
        <v>53</v>
      </c>
      <c r="D3" s="76" t="s">
        <v>52</v>
      </c>
    </row>
    <row r="4" spans="2:19" ht="15" customHeight="1" x14ac:dyDescent="0.25">
      <c r="B4" s="108">
        <v>42419</v>
      </c>
      <c r="C4" s="107">
        <v>3009200</v>
      </c>
      <c r="D4" s="109">
        <v>80.639999000000003</v>
      </c>
      <c r="F4" s="76" t="s">
        <v>51</v>
      </c>
      <c r="G4" s="76"/>
      <c r="H4" s="76"/>
      <c r="I4" s="76"/>
      <c r="J4" s="76"/>
      <c r="K4" s="76"/>
      <c r="L4" s="76"/>
      <c r="M4" s="76"/>
    </row>
    <row r="5" spans="2:19" ht="15" customHeight="1" x14ac:dyDescent="0.25">
      <c r="B5" s="108">
        <v>42418</v>
      </c>
      <c r="C5" s="107">
        <v>2889800</v>
      </c>
      <c r="D5" s="109">
        <v>81.029999000000004</v>
      </c>
    </row>
    <row r="6" spans="2:19" ht="15" customHeight="1" x14ac:dyDescent="0.25">
      <c r="B6" s="108">
        <v>42417</v>
      </c>
      <c r="C6" s="107">
        <v>4214900</v>
      </c>
      <c r="D6" s="109">
        <v>82.970000999999996</v>
      </c>
    </row>
    <row r="7" spans="2:19" ht="15" customHeight="1" x14ac:dyDescent="0.25">
      <c r="B7" s="108">
        <v>42416</v>
      </c>
      <c r="C7" s="107">
        <v>6088400</v>
      </c>
      <c r="D7" s="109">
        <v>79.940002000000007</v>
      </c>
    </row>
    <row r="8" spans="2:19" ht="15" customHeight="1" x14ac:dyDescent="0.25">
      <c r="B8" s="108">
        <v>42412</v>
      </c>
      <c r="C8" s="107">
        <v>3764500</v>
      </c>
      <c r="D8" s="109">
        <v>76.290001000000004</v>
      </c>
    </row>
    <row r="9" spans="2:19" ht="15" customHeight="1" x14ac:dyDescent="0.25">
      <c r="B9" s="108">
        <v>42411</v>
      </c>
      <c r="C9" s="107">
        <v>3899400</v>
      </c>
      <c r="D9" s="109">
        <v>72.580001999999993</v>
      </c>
    </row>
    <row r="10" spans="2:19" ht="15" customHeight="1" x14ac:dyDescent="0.25">
      <c r="B10" s="108">
        <v>42410</v>
      </c>
      <c r="C10" s="107">
        <v>4766300</v>
      </c>
      <c r="D10" s="109">
        <v>74.480002999999996</v>
      </c>
    </row>
    <row r="11" spans="2:19" ht="15" customHeight="1" x14ac:dyDescent="0.25">
      <c r="B11" s="108">
        <v>42409</v>
      </c>
      <c r="C11" s="107">
        <v>5359000</v>
      </c>
      <c r="D11" s="109">
        <v>72.349997999999999</v>
      </c>
    </row>
    <row r="12" spans="2:19" ht="15" customHeight="1" x14ac:dyDescent="0.25">
      <c r="B12" s="108">
        <v>42408</v>
      </c>
      <c r="C12" s="107">
        <v>8417600</v>
      </c>
      <c r="D12" s="109">
        <v>72.559997999999993</v>
      </c>
    </row>
    <row r="13" spans="2:19" ht="15" customHeight="1" x14ac:dyDescent="0.25">
      <c r="B13" s="108">
        <v>42405</v>
      </c>
      <c r="C13" s="107">
        <v>7014600</v>
      </c>
      <c r="D13" s="109">
        <v>77.330001999999993</v>
      </c>
    </row>
    <row r="14" spans="2:19" ht="15" customHeight="1" x14ac:dyDescent="0.25">
      <c r="B14" s="108">
        <v>42404</v>
      </c>
      <c r="C14" s="107">
        <v>3006900</v>
      </c>
      <c r="D14" s="109">
        <v>80.540001000000004</v>
      </c>
    </row>
    <row r="15" spans="2:19" ht="15" customHeight="1" x14ac:dyDescent="0.25">
      <c r="B15" s="108">
        <v>42403</v>
      </c>
      <c r="C15" s="107">
        <v>4284400</v>
      </c>
      <c r="D15" s="109">
        <v>80.900002000000001</v>
      </c>
    </row>
    <row r="16" spans="2:19" ht="15" customHeight="1" x14ac:dyDescent="0.25">
      <c r="B16" s="108">
        <v>42402</v>
      </c>
      <c r="C16" s="107">
        <v>4090400</v>
      </c>
      <c r="D16" s="109">
        <v>82</v>
      </c>
      <c r="S16" s="146"/>
    </row>
    <row r="17" spans="2:13" ht="15" customHeight="1" x14ac:dyDescent="0.25">
      <c r="B17" s="108">
        <v>42401</v>
      </c>
      <c r="C17" s="107">
        <v>4921300</v>
      </c>
      <c r="D17" s="109">
        <v>85.129997000000003</v>
      </c>
    </row>
    <row r="18" spans="2:13" ht="15" customHeight="1" x14ac:dyDescent="0.25">
      <c r="B18" s="108">
        <v>42398</v>
      </c>
      <c r="C18" s="107">
        <v>8196700</v>
      </c>
      <c r="D18" s="109">
        <v>85.43</v>
      </c>
    </row>
    <row r="19" spans="2:13" ht="15" customHeight="1" x14ac:dyDescent="0.25">
      <c r="B19" s="108">
        <v>42397</v>
      </c>
      <c r="C19" s="107">
        <v>18553300</v>
      </c>
      <c r="D19" s="109">
        <v>84.07</v>
      </c>
    </row>
    <row r="20" spans="2:13" ht="15" customHeight="1" x14ac:dyDescent="0.25">
      <c r="B20" s="108">
        <v>42396</v>
      </c>
      <c r="C20" s="107">
        <v>5777600</v>
      </c>
      <c r="D20" s="109">
        <v>68.580001999999993</v>
      </c>
    </row>
    <row r="21" spans="2:13" ht="15" customHeight="1" x14ac:dyDescent="0.25">
      <c r="B21" s="108">
        <v>42395</v>
      </c>
      <c r="C21" s="107">
        <v>4722000</v>
      </c>
      <c r="D21" s="109">
        <v>67.360000999999997</v>
      </c>
    </row>
    <row r="22" spans="2:13" ht="15" customHeight="1" x14ac:dyDescent="0.25">
      <c r="B22" s="108">
        <v>42394</v>
      </c>
      <c r="C22" s="107">
        <v>3558000</v>
      </c>
      <c r="D22" s="109">
        <v>68.160004000000001</v>
      </c>
      <c r="F22" s="76" t="s">
        <v>50</v>
      </c>
      <c r="G22" s="76"/>
      <c r="H22" s="76"/>
      <c r="I22" s="76"/>
      <c r="J22" s="76"/>
      <c r="K22" s="76"/>
      <c r="L22" s="76"/>
      <c r="M22" s="76"/>
    </row>
    <row r="23" spans="2:13" ht="15" customHeight="1" x14ac:dyDescent="0.25">
      <c r="B23" s="108">
        <v>42391</v>
      </c>
      <c r="C23" s="107">
        <v>3313300</v>
      </c>
      <c r="D23" s="109">
        <v>70.790001000000004</v>
      </c>
    </row>
    <row r="24" spans="2:13" ht="15" customHeight="1" x14ac:dyDescent="0.25">
      <c r="B24" s="108">
        <v>42390</v>
      </c>
      <c r="C24" s="107">
        <v>5019400</v>
      </c>
      <c r="D24" s="109">
        <v>69.059997999999993</v>
      </c>
    </row>
    <row r="25" spans="2:13" ht="15" customHeight="1" x14ac:dyDescent="0.25">
      <c r="B25" s="108">
        <v>42389</v>
      </c>
      <c r="C25" s="107">
        <v>6744700</v>
      </c>
      <c r="D25" s="109">
        <v>67.339995999999999</v>
      </c>
    </row>
    <row r="26" spans="2:13" ht="15" customHeight="1" x14ac:dyDescent="0.25">
      <c r="B26" s="108">
        <v>42388</v>
      </c>
      <c r="C26" s="107">
        <v>3983700</v>
      </c>
      <c r="D26" s="109">
        <v>67.110000999999997</v>
      </c>
    </row>
    <row r="27" spans="2:13" ht="15" customHeight="1" x14ac:dyDescent="0.25">
      <c r="B27" s="108">
        <v>42384</v>
      </c>
      <c r="C27" s="107">
        <v>3886800</v>
      </c>
      <c r="D27" s="109">
        <v>68.629997000000003</v>
      </c>
    </row>
    <row r="28" spans="2:13" ht="15" customHeight="1" x14ac:dyDescent="0.25">
      <c r="B28" s="108">
        <v>42383</v>
      </c>
      <c r="C28" s="107">
        <v>5516800</v>
      </c>
      <c r="D28" s="109">
        <v>69.870002999999997</v>
      </c>
    </row>
    <row r="29" spans="2:13" ht="15" customHeight="1" x14ac:dyDescent="0.25">
      <c r="B29" s="108">
        <v>42382</v>
      </c>
      <c r="C29" s="107">
        <v>5153000</v>
      </c>
      <c r="D29" s="109">
        <v>71.870002999999997</v>
      </c>
    </row>
    <row r="30" spans="2:13" ht="15" customHeight="1" x14ac:dyDescent="0.25">
      <c r="B30" s="108">
        <v>42381</v>
      </c>
      <c r="C30" s="107">
        <v>5824500</v>
      </c>
      <c r="D30" s="109">
        <v>72.150002000000001</v>
      </c>
    </row>
    <row r="31" spans="2:13" ht="15" customHeight="1" x14ac:dyDescent="0.25">
      <c r="B31" s="108">
        <v>42380</v>
      </c>
      <c r="C31" s="107">
        <v>14426000</v>
      </c>
      <c r="D31" s="109">
        <v>69.959998999999996</v>
      </c>
    </row>
    <row r="32" spans="2:13" ht="15" customHeight="1" x14ac:dyDescent="0.25">
      <c r="B32" s="108">
        <v>42377</v>
      </c>
      <c r="C32" s="107">
        <v>4775800</v>
      </c>
      <c r="D32" s="109">
        <v>75</v>
      </c>
    </row>
    <row r="33" spans="2:6" ht="15" customHeight="1" x14ac:dyDescent="0.25">
      <c r="B33" s="108">
        <v>42376</v>
      </c>
      <c r="C33" s="107">
        <v>3617300</v>
      </c>
      <c r="D33" s="109">
        <v>78</v>
      </c>
    </row>
    <row r="34" spans="2:6" ht="15" customHeight="1" x14ac:dyDescent="0.25">
      <c r="B34" s="108">
        <v>42375</v>
      </c>
      <c r="C34" s="107">
        <v>3115500</v>
      </c>
      <c r="D34" s="109">
        <v>79.870002999999997</v>
      </c>
    </row>
    <row r="35" spans="2:6" ht="15" customHeight="1" x14ac:dyDescent="0.25">
      <c r="B35" s="108">
        <v>42374</v>
      </c>
      <c r="C35" s="107">
        <v>2597600</v>
      </c>
      <c r="D35" s="109">
        <v>80.150002000000001</v>
      </c>
    </row>
    <row r="36" spans="2:6" ht="15" customHeight="1" x14ac:dyDescent="0.25">
      <c r="B36" s="108">
        <v>42373</v>
      </c>
      <c r="C36" s="107">
        <v>4616600</v>
      </c>
      <c r="D36" s="109">
        <v>79.660004000000001</v>
      </c>
    </row>
    <row r="37" spans="2:6" ht="15" customHeight="1" x14ac:dyDescent="0.25">
      <c r="B37" s="108">
        <v>42369</v>
      </c>
      <c r="C37" s="107">
        <v>2342900</v>
      </c>
      <c r="D37" s="109">
        <v>80.610000999999997</v>
      </c>
    </row>
    <row r="38" spans="2:6" ht="15" customHeight="1" x14ac:dyDescent="0.25">
      <c r="B38" s="108">
        <v>42368</v>
      </c>
      <c r="C38" s="107">
        <v>1620300</v>
      </c>
      <c r="D38" s="109">
        <v>80.959998999999996</v>
      </c>
    </row>
    <row r="39" spans="2:6" ht="15" customHeight="1" x14ac:dyDescent="0.25">
      <c r="B39" s="108">
        <v>42367</v>
      </c>
      <c r="C39" s="107">
        <v>1820900</v>
      </c>
      <c r="D39" s="109">
        <v>82.25</v>
      </c>
    </row>
    <row r="40" spans="2:6" ht="15" customHeight="1" x14ac:dyDescent="0.25">
      <c r="B40" s="108">
        <v>42366</v>
      </c>
      <c r="C40" s="107">
        <v>1658900</v>
      </c>
      <c r="D40" s="109">
        <v>81.220000999999996</v>
      </c>
    </row>
    <row r="41" spans="2:6" ht="15" customHeight="1" x14ac:dyDescent="0.25">
      <c r="B41" s="108">
        <v>42362</v>
      </c>
      <c r="C41" s="107">
        <v>1580400</v>
      </c>
      <c r="D41" s="109">
        <v>81.199996999999996</v>
      </c>
    </row>
    <row r="42" spans="2:6" ht="15" customHeight="1" x14ac:dyDescent="0.25">
      <c r="B42" s="108">
        <v>42361</v>
      </c>
      <c r="C42" s="107">
        <v>4047000</v>
      </c>
      <c r="D42" s="109">
        <v>81.989998</v>
      </c>
    </row>
    <row r="43" spans="2:6" ht="15" customHeight="1" x14ac:dyDescent="0.25">
      <c r="B43" s="108">
        <v>42360</v>
      </c>
      <c r="C43" s="107">
        <v>5750400</v>
      </c>
      <c r="D43" s="109">
        <v>80.370002999999997</v>
      </c>
    </row>
    <row r="44" spans="2:6" ht="15" customHeight="1" x14ac:dyDescent="0.25">
      <c r="B44" s="108">
        <v>42359</v>
      </c>
      <c r="C44" s="107">
        <v>1769000</v>
      </c>
      <c r="D44" s="109">
        <v>80.970000999999996</v>
      </c>
      <c r="F44">
        <f>+AVERAGE(D4:D54)</f>
        <v>78.032353372549039</v>
      </c>
    </row>
    <row r="45" spans="2:6" ht="15" customHeight="1" x14ac:dyDescent="0.25">
      <c r="B45" s="108">
        <v>42356</v>
      </c>
      <c r="C45" s="107">
        <v>3417800</v>
      </c>
      <c r="D45" s="109">
        <v>80.870002999999997</v>
      </c>
    </row>
    <row r="46" spans="2:6" ht="15" customHeight="1" x14ac:dyDescent="0.25">
      <c r="B46" s="108">
        <v>42355</v>
      </c>
      <c r="C46" s="107">
        <v>2504900</v>
      </c>
      <c r="D46" s="109">
        <v>81.269997000000004</v>
      </c>
    </row>
    <row r="47" spans="2:6" ht="15" customHeight="1" x14ac:dyDescent="0.25">
      <c r="B47" s="108">
        <v>42354</v>
      </c>
      <c r="C47" s="107">
        <v>3270600</v>
      </c>
      <c r="D47" s="109">
        <v>83.110000999999997</v>
      </c>
    </row>
    <row r="48" spans="2:6" ht="15" customHeight="1" x14ac:dyDescent="0.25">
      <c r="B48" s="108">
        <v>42353</v>
      </c>
      <c r="C48" s="107">
        <v>3153600</v>
      </c>
      <c r="D48" s="109">
        <v>81.519997000000004</v>
      </c>
    </row>
    <row r="49" spans="2:4" ht="15" customHeight="1" x14ac:dyDescent="0.25">
      <c r="B49" s="108">
        <v>42352</v>
      </c>
      <c r="C49" s="107">
        <v>2838500</v>
      </c>
      <c r="D49" s="109">
        <v>83.160004000000001</v>
      </c>
    </row>
    <row r="50" spans="2:4" ht="15" customHeight="1" x14ac:dyDescent="0.25">
      <c r="B50" s="108">
        <v>42349</v>
      </c>
      <c r="C50" s="107">
        <v>4112500</v>
      </c>
      <c r="D50" s="109">
        <v>82.559997999999993</v>
      </c>
    </row>
    <row r="51" spans="2:4" ht="15" customHeight="1" x14ac:dyDescent="0.25">
      <c r="B51" s="108">
        <v>42348</v>
      </c>
      <c r="C51" s="107">
        <v>1729500</v>
      </c>
      <c r="D51" s="109">
        <v>85.669998000000007</v>
      </c>
    </row>
    <row r="52" spans="2:4" ht="15" customHeight="1" x14ac:dyDescent="0.25">
      <c r="B52" s="108">
        <v>42347</v>
      </c>
      <c r="C52" s="107">
        <v>2438000</v>
      </c>
      <c r="D52" s="109">
        <v>86.309997999999993</v>
      </c>
    </row>
    <row r="53" spans="2:4" ht="15" customHeight="1" x14ac:dyDescent="0.25">
      <c r="B53" s="108">
        <v>42346</v>
      </c>
      <c r="C53" s="107">
        <v>2919600</v>
      </c>
      <c r="D53" s="109">
        <v>87.230002999999996</v>
      </c>
    </row>
    <row r="54" spans="2:4" ht="15" customHeight="1" x14ac:dyDescent="0.25">
      <c r="B54" s="108">
        <v>42345</v>
      </c>
      <c r="C54" s="107">
        <v>2197600</v>
      </c>
      <c r="D54" s="109">
        <v>86.580001999999993</v>
      </c>
    </row>
    <row r="55" spans="2:4" ht="15" customHeight="1" x14ac:dyDescent="0.25">
      <c r="B55" s="108">
        <v>42342</v>
      </c>
      <c r="C55" s="107">
        <v>3853600</v>
      </c>
      <c r="D55" s="109">
        <v>87.309997999999993</v>
      </c>
    </row>
    <row r="56" spans="2:4" ht="15" customHeight="1" x14ac:dyDescent="0.25">
      <c r="B56" s="108">
        <v>42341</v>
      </c>
      <c r="C56" s="107">
        <v>3468600</v>
      </c>
      <c r="D56" s="109">
        <v>84.150002000000001</v>
      </c>
    </row>
    <row r="57" spans="2:4" ht="15" customHeight="1" x14ac:dyDescent="0.25">
      <c r="B57" s="108">
        <v>42340</v>
      </c>
      <c r="C57" s="107">
        <v>2469400</v>
      </c>
      <c r="D57" s="109">
        <v>86.919998000000007</v>
      </c>
    </row>
    <row r="58" spans="2:4" ht="15" customHeight="1" x14ac:dyDescent="0.25">
      <c r="B58" s="108">
        <v>42339</v>
      </c>
      <c r="C58" s="107">
        <v>2754500</v>
      </c>
      <c r="D58" s="109">
        <v>87.18</v>
      </c>
    </row>
    <row r="59" spans="2:4" ht="15" customHeight="1" x14ac:dyDescent="0.25">
      <c r="B59" s="108">
        <v>42338</v>
      </c>
      <c r="C59" s="107">
        <v>4809300</v>
      </c>
      <c r="D59" s="109">
        <v>86.220000999999996</v>
      </c>
    </row>
    <row r="60" spans="2:4" ht="15" customHeight="1" x14ac:dyDescent="0.25">
      <c r="B60" s="108">
        <v>42335</v>
      </c>
      <c r="C60" s="107">
        <v>1820000</v>
      </c>
      <c r="D60" s="109">
        <v>89.68</v>
      </c>
    </row>
    <row r="61" spans="2:4" ht="15" customHeight="1" x14ac:dyDescent="0.25">
      <c r="B61" s="108">
        <v>42333</v>
      </c>
      <c r="C61" s="107">
        <v>1547300</v>
      </c>
      <c r="D61" s="109">
        <v>92.099997999999999</v>
      </c>
    </row>
    <row r="62" spans="2:4" ht="15" customHeight="1" x14ac:dyDescent="0.25">
      <c r="B62" s="108">
        <v>42332</v>
      </c>
      <c r="C62" s="107">
        <v>2049900</v>
      </c>
      <c r="D62" s="109">
        <v>92.080001999999993</v>
      </c>
    </row>
    <row r="63" spans="2:4" ht="15" customHeight="1" x14ac:dyDescent="0.25">
      <c r="B63" s="108">
        <v>42331</v>
      </c>
      <c r="C63" s="107">
        <v>3436600</v>
      </c>
      <c r="D63" s="109">
        <v>92.160004000000001</v>
      </c>
    </row>
    <row r="64" spans="2:4" ht="15" customHeight="1" x14ac:dyDescent="0.25">
      <c r="B64" s="108">
        <v>42328</v>
      </c>
      <c r="C64" s="107">
        <v>5281000</v>
      </c>
      <c r="D64" s="109">
        <v>92.010002</v>
      </c>
    </row>
    <row r="65" spans="2:4" ht="15" customHeight="1" x14ac:dyDescent="0.25">
      <c r="B65" s="108">
        <v>42327</v>
      </c>
      <c r="C65" s="107">
        <v>3894700</v>
      </c>
      <c r="D65" s="109">
        <v>89.25</v>
      </c>
    </row>
    <row r="66" spans="2:4" ht="15" customHeight="1" x14ac:dyDescent="0.25">
      <c r="B66" s="108">
        <v>42326</v>
      </c>
      <c r="C66" s="107">
        <v>4230600</v>
      </c>
      <c r="D66" s="109">
        <v>87.300003000000004</v>
      </c>
    </row>
    <row r="67" spans="2:4" ht="15" customHeight="1" x14ac:dyDescent="0.25">
      <c r="B67" s="108">
        <v>42325</v>
      </c>
      <c r="C67" s="107">
        <v>10443700</v>
      </c>
      <c r="D67" s="109">
        <v>84.989998</v>
      </c>
    </row>
    <row r="68" spans="2:4" ht="15" customHeight="1" x14ac:dyDescent="0.25">
      <c r="B68" s="108">
        <v>42324</v>
      </c>
      <c r="C68" s="107">
        <v>3573300</v>
      </c>
      <c r="D68" s="109">
        <v>90</v>
      </c>
    </row>
    <row r="69" spans="2:4" ht="15" customHeight="1" x14ac:dyDescent="0.25">
      <c r="B69" s="108">
        <v>42321</v>
      </c>
      <c r="C69" s="107">
        <v>7257300</v>
      </c>
      <c r="D69" s="109">
        <v>87.43</v>
      </c>
    </row>
    <row r="70" spans="2:4" ht="15" customHeight="1" x14ac:dyDescent="0.25">
      <c r="B70" s="108">
        <v>42320</v>
      </c>
      <c r="C70" s="107">
        <v>3065800</v>
      </c>
      <c r="D70" s="109">
        <v>92.360000999999997</v>
      </c>
    </row>
    <row r="71" spans="2:4" ht="15" customHeight="1" x14ac:dyDescent="0.25">
      <c r="B71" s="108">
        <v>42319</v>
      </c>
      <c r="C71" s="107">
        <v>2931000</v>
      </c>
      <c r="D71" s="109">
        <v>93.57</v>
      </c>
    </row>
    <row r="72" spans="2:4" ht="15" customHeight="1" x14ac:dyDescent="0.25">
      <c r="B72" s="108">
        <v>42318</v>
      </c>
      <c r="C72" s="107">
        <v>2093700</v>
      </c>
      <c r="D72" s="109">
        <v>95.480002999999996</v>
      </c>
    </row>
    <row r="73" spans="2:4" ht="15" customHeight="1" x14ac:dyDescent="0.25">
      <c r="B73" s="108">
        <v>42317</v>
      </c>
      <c r="C73" s="107">
        <v>2031500</v>
      </c>
      <c r="D73" s="109">
        <v>93.510002</v>
      </c>
    </row>
    <row r="74" spans="2:4" ht="15" customHeight="1" x14ac:dyDescent="0.25">
      <c r="B74" s="108">
        <v>42314</v>
      </c>
      <c r="C74" s="107">
        <v>1706100</v>
      </c>
      <c r="D74" s="109">
        <v>96.010002</v>
      </c>
    </row>
    <row r="75" spans="2:4" ht="15" customHeight="1" x14ac:dyDescent="0.25">
      <c r="B75" s="108">
        <v>42313</v>
      </c>
      <c r="C75" s="107">
        <v>2096800</v>
      </c>
      <c r="D75" s="109">
        <v>96.029999000000004</v>
      </c>
    </row>
    <row r="76" spans="2:4" ht="15" customHeight="1" x14ac:dyDescent="0.25">
      <c r="B76" s="108">
        <v>42312</v>
      </c>
      <c r="C76" s="107">
        <v>2264300</v>
      </c>
      <c r="D76" s="109">
        <v>95.300003000000004</v>
      </c>
    </row>
    <row r="77" spans="2:4" ht="15" customHeight="1" x14ac:dyDescent="0.25">
      <c r="B77" s="108">
        <v>42311</v>
      </c>
      <c r="C77" s="107">
        <v>2036100</v>
      </c>
      <c r="D77" s="109">
        <v>96.400002000000001</v>
      </c>
    </row>
    <row r="78" spans="2:4" ht="15" customHeight="1" x14ac:dyDescent="0.25">
      <c r="B78" s="108">
        <v>42310</v>
      </c>
      <c r="C78" s="107">
        <v>1842400</v>
      </c>
      <c r="D78" s="109">
        <v>95.699996999999996</v>
      </c>
    </row>
    <row r="79" spans="2:4" ht="15" customHeight="1" x14ac:dyDescent="0.25">
      <c r="B79" s="108">
        <v>42307</v>
      </c>
      <c r="C79" s="107">
        <v>2315700</v>
      </c>
      <c r="D79" s="109">
        <v>95.080001999999993</v>
      </c>
    </row>
    <row r="80" spans="2:4" ht="15" customHeight="1" x14ac:dyDescent="0.25">
      <c r="B80" s="108">
        <v>42306</v>
      </c>
      <c r="C80" s="107">
        <v>2332200</v>
      </c>
      <c r="D80" s="109">
        <v>96.360000999999997</v>
      </c>
    </row>
    <row r="81" spans="2:4" ht="15" customHeight="1" x14ac:dyDescent="0.25">
      <c r="B81" s="108">
        <v>42305</v>
      </c>
      <c r="C81" s="107">
        <v>2402400</v>
      </c>
      <c r="D81" s="109">
        <v>96.540001000000004</v>
      </c>
    </row>
    <row r="82" spans="2:4" ht="15" customHeight="1" x14ac:dyDescent="0.25">
      <c r="B82" s="108">
        <v>42304</v>
      </c>
      <c r="C82" s="107">
        <v>2528200</v>
      </c>
      <c r="D82" s="109">
        <v>94.730002999999996</v>
      </c>
    </row>
    <row r="83" spans="2:4" ht="15" customHeight="1" x14ac:dyDescent="0.25">
      <c r="B83" s="108">
        <v>42303</v>
      </c>
      <c r="C83" s="107">
        <v>3710600</v>
      </c>
      <c r="D83" s="109">
        <v>94.059997999999993</v>
      </c>
    </row>
    <row r="84" spans="2:4" ht="15" customHeight="1" x14ac:dyDescent="0.25">
      <c r="B84" s="108">
        <v>42300</v>
      </c>
      <c r="C84" s="107">
        <v>9419200</v>
      </c>
      <c r="D84" s="109">
        <v>92.019997000000004</v>
      </c>
    </row>
    <row r="85" spans="2:4" ht="15" customHeight="1" x14ac:dyDescent="0.25">
      <c r="B85" s="108">
        <v>42299</v>
      </c>
      <c r="C85" s="107">
        <v>13768100</v>
      </c>
      <c r="D85" s="109">
        <v>93.809997999999993</v>
      </c>
    </row>
    <row r="86" spans="2:4" ht="15" customHeight="1" x14ac:dyDescent="0.25">
      <c r="B86" s="108">
        <v>42298</v>
      </c>
      <c r="C86" s="107">
        <v>3954900</v>
      </c>
      <c r="D86" s="109">
        <v>99.150002000000001</v>
      </c>
    </row>
    <row r="87" spans="2:4" ht="15" customHeight="1" x14ac:dyDescent="0.25">
      <c r="B87" s="108">
        <v>42297</v>
      </c>
      <c r="C87" s="107">
        <v>2382300</v>
      </c>
      <c r="D87" s="109">
        <v>99.970000999999996</v>
      </c>
    </row>
    <row r="88" spans="2:4" ht="15" customHeight="1" x14ac:dyDescent="0.25">
      <c r="B88" s="108">
        <v>42296</v>
      </c>
      <c r="C88" s="107">
        <v>2449500</v>
      </c>
      <c r="D88" s="109">
        <v>100.449997</v>
      </c>
    </row>
    <row r="89" spans="2:4" ht="15" customHeight="1" x14ac:dyDescent="0.25">
      <c r="B89" s="108">
        <v>42293</v>
      </c>
      <c r="C89" s="107">
        <v>2811900</v>
      </c>
      <c r="D89" s="109">
        <v>100.08000199999999</v>
      </c>
    </row>
    <row r="90" spans="2:4" ht="15" customHeight="1" x14ac:dyDescent="0.25">
      <c r="B90" s="108">
        <v>42292</v>
      </c>
      <c r="C90" s="107">
        <v>2277000</v>
      </c>
      <c r="D90" s="109">
        <v>99.489998</v>
      </c>
    </row>
    <row r="91" spans="2:4" ht="15" customHeight="1" x14ac:dyDescent="0.25">
      <c r="B91" s="108">
        <v>42291</v>
      </c>
      <c r="C91" s="107">
        <v>3671700</v>
      </c>
      <c r="D91" s="109">
        <v>97.279999000000004</v>
      </c>
    </row>
    <row r="92" spans="2:4" ht="15" customHeight="1" x14ac:dyDescent="0.25">
      <c r="B92" s="108">
        <v>42290</v>
      </c>
      <c r="C92" s="107">
        <v>2838300</v>
      </c>
      <c r="D92" s="109">
        <v>101.300003</v>
      </c>
    </row>
    <row r="93" spans="2:4" ht="15" customHeight="1" x14ac:dyDescent="0.25">
      <c r="B93" s="108">
        <v>42289</v>
      </c>
      <c r="C93" s="107">
        <v>1682700</v>
      </c>
      <c r="D93" s="109">
        <v>103.349998</v>
      </c>
    </row>
    <row r="94" spans="2:4" ht="15" customHeight="1" x14ac:dyDescent="0.25">
      <c r="B94" s="108">
        <v>42286</v>
      </c>
      <c r="C94" s="107">
        <v>1717900</v>
      </c>
      <c r="D94" s="109">
        <v>102.32</v>
      </c>
    </row>
    <row r="95" spans="2:4" ht="15" customHeight="1" x14ac:dyDescent="0.25">
      <c r="B95" s="108">
        <v>42285</v>
      </c>
      <c r="C95" s="107">
        <v>1918100</v>
      </c>
      <c r="D95" s="109">
        <v>101.139999</v>
      </c>
    </row>
    <row r="96" spans="2:4" ht="15" customHeight="1" x14ac:dyDescent="0.25">
      <c r="B96" s="108">
        <v>42284</v>
      </c>
      <c r="C96" s="107">
        <v>3169400</v>
      </c>
      <c r="D96" s="109">
        <v>99.059997999999993</v>
      </c>
    </row>
    <row r="97" spans="2:4" ht="15" customHeight="1" x14ac:dyDescent="0.25">
      <c r="B97" s="108">
        <v>42283</v>
      </c>
      <c r="C97" s="107">
        <v>2139100</v>
      </c>
      <c r="D97" s="109">
        <v>99.860000999999997</v>
      </c>
    </row>
    <row r="98" spans="2:4" ht="15" customHeight="1" x14ac:dyDescent="0.25">
      <c r="B98" s="108">
        <v>42282</v>
      </c>
      <c r="C98" s="107">
        <v>2176100</v>
      </c>
      <c r="D98" s="109">
        <v>101.860001</v>
      </c>
    </row>
    <row r="99" spans="2:4" ht="15" customHeight="1" x14ac:dyDescent="0.25">
      <c r="B99" s="108">
        <v>42279</v>
      </c>
      <c r="C99" s="107">
        <v>2566300</v>
      </c>
      <c r="D99" s="109">
        <v>100.25</v>
      </c>
    </row>
    <row r="100" spans="2:4" ht="15" customHeight="1" x14ac:dyDescent="0.25">
      <c r="B100" s="108">
        <v>42278</v>
      </c>
      <c r="C100" s="107">
        <v>2766000</v>
      </c>
      <c r="D100" s="109">
        <v>98.839995999999999</v>
      </c>
    </row>
    <row r="101" spans="2:4" ht="15" customHeight="1" x14ac:dyDescent="0.25">
      <c r="B101" s="108">
        <v>42277</v>
      </c>
      <c r="C101" s="107">
        <v>4360000</v>
      </c>
      <c r="D101" s="109">
        <v>96.779999000000004</v>
      </c>
    </row>
    <row r="102" spans="2:4" ht="15" customHeight="1" x14ac:dyDescent="0.25">
      <c r="B102" s="108">
        <v>42276</v>
      </c>
      <c r="C102" s="107">
        <v>5279600</v>
      </c>
      <c r="D102" s="109">
        <v>93.959998999999996</v>
      </c>
    </row>
    <row r="103" spans="2:4" ht="15" customHeight="1" x14ac:dyDescent="0.25">
      <c r="B103" s="108">
        <v>42275</v>
      </c>
      <c r="C103" s="107">
        <v>3876600</v>
      </c>
      <c r="D103" s="109">
        <v>100.790001</v>
      </c>
    </row>
    <row r="104" spans="2:4" ht="15" customHeight="1" x14ac:dyDescent="0.25">
      <c r="B104" s="108">
        <v>42272</v>
      </c>
      <c r="C104" s="107">
        <v>3095000</v>
      </c>
      <c r="D104" s="109">
        <v>103.709999</v>
      </c>
    </row>
    <row r="105" spans="2:4" ht="15" customHeight="1" x14ac:dyDescent="0.25">
      <c r="B105" s="108">
        <v>42271</v>
      </c>
      <c r="C105" s="107">
        <v>1888900</v>
      </c>
      <c r="D105" s="109">
        <v>102.19000200000001</v>
      </c>
    </row>
    <row r="106" spans="2:4" ht="15" customHeight="1" x14ac:dyDescent="0.25">
      <c r="B106" s="108">
        <v>42270</v>
      </c>
      <c r="C106" s="107">
        <v>1564300</v>
      </c>
      <c r="D106" s="109">
        <v>101.43</v>
      </c>
    </row>
    <row r="107" spans="2:4" ht="15" customHeight="1" x14ac:dyDescent="0.25">
      <c r="B107" s="108">
        <v>42269</v>
      </c>
      <c r="C107" s="107">
        <v>1767300</v>
      </c>
      <c r="D107" s="109">
        <v>101.889999</v>
      </c>
    </row>
    <row r="108" spans="2:4" ht="15" customHeight="1" x14ac:dyDescent="0.25">
      <c r="B108" s="108">
        <v>42268</v>
      </c>
      <c r="C108" s="107">
        <v>2114700</v>
      </c>
      <c r="D108" s="109">
        <v>103.07</v>
      </c>
    </row>
    <row r="109" spans="2:4" ht="15" customHeight="1" x14ac:dyDescent="0.25">
      <c r="B109" s="108">
        <v>42265</v>
      </c>
      <c r="C109" s="107">
        <v>4927600</v>
      </c>
      <c r="D109" s="109">
        <v>101.800003</v>
      </c>
    </row>
    <row r="110" spans="2:4" ht="15" customHeight="1" x14ac:dyDescent="0.25">
      <c r="B110" s="108">
        <v>42264</v>
      </c>
      <c r="C110" s="107">
        <v>5259900</v>
      </c>
      <c r="D110" s="109">
        <v>104.099998</v>
      </c>
    </row>
    <row r="111" spans="2:4" ht="15" customHeight="1" x14ac:dyDescent="0.25">
      <c r="B111" s="108">
        <v>42263</v>
      </c>
      <c r="C111" s="107">
        <v>6806800</v>
      </c>
      <c r="D111" s="109">
        <v>103.360001</v>
      </c>
    </row>
    <row r="112" spans="2:4" ht="15" customHeight="1" x14ac:dyDescent="0.25">
      <c r="B112" s="108">
        <v>42262</v>
      </c>
      <c r="C112" s="107">
        <v>2231900</v>
      </c>
      <c r="D112" s="109">
        <v>98.68</v>
      </c>
    </row>
    <row r="113" spans="2:4" ht="15" customHeight="1" x14ac:dyDescent="0.25">
      <c r="B113" s="108">
        <v>42261</v>
      </c>
      <c r="C113" s="107">
        <v>1463300</v>
      </c>
      <c r="D113" s="109">
        <v>96.150002000000001</v>
      </c>
    </row>
    <row r="114" spans="2:4" ht="15" customHeight="1" x14ac:dyDescent="0.25">
      <c r="B114" s="108">
        <v>42258</v>
      </c>
      <c r="C114" s="107">
        <v>1386200</v>
      </c>
      <c r="D114" s="109">
        <v>96.589995999999999</v>
      </c>
    </row>
    <row r="115" spans="2:4" ht="15" customHeight="1" x14ac:dyDescent="0.25">
      <c r="B115" s="108">
        <v>42257</v>
      </c>
      <c r="C115" s="107">
        <v>2192000</v>
      </c>
      <c r="D115" s="109">
        <v>96.169998000000007</v>
      </c>
    </row>
    <row r="116" spans="2:4" ht="15" customHeight="1" x14ac:dyDescent="0.25">
      <c r="B116" s="108">
        <v>42256</v>
      </c>
      <c r="C116" s="107">
        <v>2093900</v>
      </c>
      <c r="D116" s="109">
        <v>95.110000999999997</v>
      </c>
    </row>
    <row r="117" spans="2:4" ht="15" customHeight="1" x14ac:dyDescent="0.25">
      <c r="B117" s="108">
        <v>42255</v>
      </c>
      <c r="C117" s="107">
        <v>1995000</v>
      </c>
      <c r="D117" s="109">
        <v>97.07</v>
      </c>
    </row>
    <row r="118" spans="2:4" ht="15" customHeight="1" x14ac:dyDescent="0.25">
      <c r="B118" s="108">
        <v>42251</v>
      </c>
      <c r="C118" s="107">
        <v>1695000</v>
      </c>
      <c r="D118" s="109">
        <v>95</v>
      </c>
    </row>
    <row r="119" spans="2:4" ht="15" customHeight="1" x14ac:dyDescent="0.25">
      <c r="B119" s="108">
        <v>42250</v>
      </c>
      <c r="C119" s="107">
        <v>2626200</v>
      </c>
      <c r="D119" s="109">
        <v>95.629997000000003</v>
      </c>
    </row>
    <row r="120" spans="2:4" ht="15" customHeight="1" x14ac:dyDescent="0.25">
      <c r="B120" s="108">
        <v>42249</v>
      </c>
      <c r="C120" s="107">
        <v>2958200</v>
      </c>
      <c r="D120" s="109">
        <v>95.639999000000003</v>
      </c>
    </row>
    <row r="121" spans="2:4" ht="15" customHeight="1" x14ac:dyDescent="0.25">
      <c r="B121" s="108">
        <v>42248</v>
      </c>
      <c r="C121" s="107">
        <v>2838100</v>
      </c>
      <c r="D121" s="109">
        <v>93.160004000000001</v>
      </c>
    </row>
    <row r="122" spans="2:4" ht="15" customHeight="1" x14ac:dyDescent="0.25">
      <c r="B122" s="108">
        <v>42247</v>
      </c>
      <c r="C122" s="107">
        <v>2121300</v>
      </c>
      <c r="D122" s="109">
        <v>95.529999000000004</v>
      </c>
    </row>
    <row r="123" spans="2:4" ht="15" customHeight="1" x14ac:dyDescent="0.25">
      <c r="B123" s="108">
        <v>42244</v>
      </c>
      <c r="C123" s="107">
        <v>2997600</v>
      </c>
      <c r="D123" s="109">
        <v>96.410004000000001</v>
      </c>
    </row>
    <row r="124" spans="2:4" ht="15" customHeight="1" x14ac:dyDescent="0.25">
      <c r="B124" s="108">
        <v>42243</v>
      </c>
      <c r="C124" s="107">
        <v>4781700</v>
      </c>
      <c r="D124" s="109">
        <v>95.690002000000007</v>
      </c>
    </row>
    <row r="125" spans="2:4" ht="15" customHeight="1" x14ac:dyDescent="0.25">
      <c r="B125" s="108">
        <v>42242</v>
      </c>
      <c r="C125" s="107">
        <v>3766300</v>
      </c>
      <c r="D125" s="109">
        <v>90.760002</v>
      </c>
    </row>
    <row r="126" spans="2:4" ht="15" customHeight="1" x14ac:dyDescent="0.25">
      <c r="B126" s="108">
        <v>42241</v>
      </c>
      <c r="C126" s="107">
        <v>5325700</v>
      </c>
      <c r="D126" s="109">
        <v>87.019997000000004</v>
      </c>
    </row>
    <row r="127" spans="2:4" ht="15" customHeight="1" x14ac:dyDescent="0.25">
      <c r="B127" s="108">
        <v>42240</v>
      </c>
      <c r="C127" s="107">
        <v>9421300</v>
      </c>
      <c r="D127" s="109">
        <v>85.440002000000007</v>
      </c>
    </row>
    <row r="128" spans="2:4" ht="15" customHeight="1" x14ac:dyDescent="0.25">
      <c r="B128" s="108">
        <v>42237</v>
      </c>
      <c r="C128" s="107">
        <v>6970400</v>
      </c>
      <c r="D128" s="109">
        <v>90.029999000000004</v>
      </c>
    </row>
    <row r="129" spans="2:4" ht="15" customHeight="1" x14ac:dyDescent="0.25">
      <c r="B129" s="108">
        <v>42236</v>
      </c>
      <c r="C129" s="107">
        <v>2201000</v>
      </c>
      <c r="D129" s="109">
        <v>96.650002000000001</v>
      </c>
    </row>
    <row r="130" spans="2:4" ht="15" customHeight="1" x14ac:dyDescent="0.25">
      <c r="B130" s="108">
        <v>42235</v>
      </c>
      <c r="C130" s="107">
        <v>1195800</v>
      </c>
      <c r="D130" s="109">
        <v>100.05999799999999</v>
      </c>
    </row>
    <row r="131" spans="2:4" ht="15" customHeight="1" x14ac:dyDescent="0.25">
      <c r="B131" s="108">
        <v>42234</v>
      </c>
      <c r="C131" s="107">
        <v>1277100</v>
      </c>
      <c r="D131" s="109">
        <v>100.360001</v>
      </c>
    </row>
    <row r="132" spans="2:4" ht="15" customHeight="1" x14ac:dyDescent="0.25">
      <c r="B132" s="108">
        <v>42233</v>
      </c>
      <c r="C132" s="107">
        <v>1676100</v>
      </c>
      <c r="D132" s="109">
        <v>100.739998</v>
      </c>
    </row>
    <row r="133" spans="2:4" ht="15" customHeight="1" x14ac:dyDescent="0.25">
      <c r="B133" s="108">
        <v>42230</v>
      </c>
      <c r="C133" s="107">
        <v>1378000</v>
      </c>
      <c r="D133" s="109">
        <v>100.25</v>
      </c>
    </row>
    <row r="134" spans="2:4" ht="15" customHeight="1" x14ac:dyDescent="0.25">
      <c r="B134" s="108">
        <v>42229</v>
      </c>
      <c r="C134" s="107">
        <v>1871300</v>
      </c>
      <c r="D134" s="109">
        <v>99.400002000000001</v>
      </c>
    </row>
    <row r="135" spans="2:4" ht="15" customHeight="1" x14ac:dyDescent="0.25">
      <c r="B135" s="108">
        <v>42228</v>
      </c>
      <c r="C135" s="107">
        <v>2497500</v>
      </c>
      <c r="D135" s="109">
        <v>97.769997000000004</v>
      </c>
    </row>
    <row r="136" spans="2:4" ht="15" customHeight="1" x14ac:dyDescent="0.25">
      <c r="B136" s="108">
        <v>42227</v>
      </c>
      <c r="C136" s="107">
        <v>1545300</v>
      </c>
      <c r="D136" s="109">
        <v>99.089995999999999</v>
      </c>
    </row>
    <row r="137" spans="2:4" ht="15" customHeight="1" x14ac:dyDescent="0.25">
      <c r="B137" s="108">
        <v>42226</v>
      </c>
      <c r="C137" s="107">
        <v>2074700</v>
      </c>
      <c r="D137" s="109">
        <v>98.75</v>
      </c>
    </row>
    <row r="138" spans="2:4" ht="15" customHeight="1" x14ac:dyDescent="0.25">
      <c r="B138" s="108">
        <v>42223</v>
      </c>
      <c r="C138" s="107">
        <v>2471800</v>
      </c>
      <c r="D138" s="109">
        <v>97.93</v>
      </c>
    </row>
    <row r="139" spans="2:4" ht="15" customHeight="1" x14ac:dyDescent="0.25">
      <c r="B139" s="108">
        <v>42222</v>
      </c>
      <c r="C139" s="107">
        <v>2422700</v>
      </c>
      <c r="D139" s="109">
        <v>98.190002000000007</v>
      </c>
    </row>
    <row r="140" spans="2:4" ht="15" customHeight="1" x14ac:dyDescent="0.25">
      <c r="B140" s="108">
        <v>42221</v>
      </c>
      <c r="C140" s="107">
        <v>2062800</v>
      </c>
      <c r="D140" s="109">
        <v>101.040001</v>
      </c>
    </row>
    <row r="141" spans="2:4" ht="15" customHeight="1" x14ac:dyDescent="0.25">
      <c r="B141" s="108">
        <v>42220</v>
      </c>
      <c r="C141" s="107">
        <v>1471900</v>
      </c>
      <c r="D141" s="109">
        <v>99.349997999999999</v>
      </c>
    </row>
    <row r="142" spans="2:4" ht="15" customHeight="1" x14ac:dyDescent="0.25">
      <c r="B142" s="108">
        <v>42219</v>
      </c>
      <c r="C142" s="107">
        <v>2536200</v>
      </c>
      <c r="D142" s="109">
        <v>98.260002</v>
      </c>
    </row>
    <row r="143" spans="2:4" ht="15" customHeight="1" x14ac:dyDescent="0.25">
      <c r="B143" s="108">
        <v>42216</v>
      </c>
      <c r="C143" s="107">
        <v>2358700</v>
      </c>
      <c r="D143" s="109">
        <v>99.330001999999993</v>
      </c>
    </row>
    <row r="144" spans="2:4" ht="15" customHeight="1" x14ac:dyDescent="0.25">
      <c r="B144" s="108">
        <v>42215</v>
      </c>
      <c r="C144" s="107">
        <v>1759900</v>
      </c>
      <c r="D144" s="109">
        <v>99.279999000000004</v>
      </c>
    </row>
    <row r="145" spans="2:4" ht="15" customHeight="1" x14ac:dyDescent="0.25">
      <c r="B145" s="108">
        <v>42214</v>
      </c>
      <c r="C145" s="107">
        <v>2164700</v>
      </c>
      <c r="D145" s="109">
        <v>98.82</v>
      </c>
    </row>
    <row r="146" spans="2:4" ht="15" customHeight="1" x14ac:dyDescent="0.25">
      <c r="B146" s="108">
        <v>42213</v>
      </c>
      <c r="C146" s="107">
        <v>2731800</v>
      </c>
      <c r="D146" s="109">
        <v>97.849997999999999</v>
      </c>
    </row>
    <row r="147" spans="2:4" ht="15" customHeight="1" x14ac:dyDescent="0.25">
      <c r="B147" s="108">
        <v>42212</v>
      </c>
      <c r="C147" s="107">
        <v>2993000</v>
      </c>
      <c r="D147" s="109">
        <v>96.43</v>
      </c>
    </row>
    <row r="148" spans="2:4" ht="15" customHeight="1" x14ac:dyDescent="0.25">
      <c r="B148" s="108">
        <v>42209</v>
      </c>
      <c r="C148" s="107">
        <v>3985200</v>
      </c>
      <c r="D148" s="109">
        <v>96.050003000000004</v>
      </c>
    </row>
    <row r="149" spans="2:4" ht="15" customHeight="1" x14ac:dyDescent="0.25">
      <c r="B149" s="108">
        <v>42208</v>
      </c>
      <c r="C149" s="107">
        <v>10030500</v>
      </c>
      <c r="D149" s="109">
        <v>95.93</v>
      </c>
    </row>
    <row r="150" spans="2:4" ht="15" customHeight="1" x14ac:dyDescent="0.25">
      <c r="B150" s="108">
        <v>42207</v>
      </c>
      <c r="C150" s="107">
        <v>3043300</v>
      </c>
      <c r="D150" s="109">
        <v>89.370002999999997</v>
      </c>
    </row>
    <row r="151" spans="2:4" ht="15" customHeight="1" x14ac:dyDescent="0.25">
      <c r="B151" s="108">
        <v>42206</v>
      </c>
      <c r="C151" s="107">
        <v>1973000</v>
      </c>
      <c r="D151" s="109">
        <v>88.339995999999999</v>
      </c>
    </row>
    <row r="152" spans="2:4" ht="15" customHeight="1" x14ac:dyDescent="0.25">
      <c r="B152" s="108">
        <v>42205</v>
      </c>
      <c r="C152" s="107">
        <v>2695900</v>
      </c>
      <c r="D152" s="109">
        <v>88.949996999999996</v>
      </c>
    </row>
    <row r="153" spans="2:4" ht="15" customHeight="1" x14ac:dyDescent="0.25">
      <c r="B153" s="108">
        <v>42202</v>
      </c>
      <c r="C153" s="107">
        <v>2706600</v>
      </c>
      <c r="D153" s="109">
        <v>87.220000999999996</v>
      </c>
    </row>
    <row r="154" spans="2:4" ht="15" customHeight="1" x14ac:dyDescent="0.25">
      <c r="B154" s="108">
        <v>42201</v>
      </c>
      <c r="C154" s="107">
        <v>6208300</v>
      </c>
      <c r="D154" s="109">
        <v>85.349997999999999</v>
      </c>
    </row>
    <row r="155" spans="2:4" ht="15" customHeight="1" x14ac:dyDescent="0.25">
      <c r="B155" s="108">
        <v>42200</v>
      </c>
      <c r="C155" s="107">
        <v>1373400</v>
      </c>
      <c r="D155" s="109">
        <v>88.279999000000004</v>
      </c>
    </row>
    <row r="156" spans="2:4" ht="15" customHeight="1" x14ac:dyDescent="0.25">
      <c r="B156" s="108">
        <v>42199</v>
      </c>
      <c r="C156" s="107">
        <v>1857400</v>
      </c>
      <c r="D156" s="109">
        <v>88.800003000000004</v>
      </c>
    </row>
    <row r="157" spans="2:4" ht="15" customHeight="1" x14ac:dyDescent="0.25">
      <c r="B157" s="108">
        <v>42198</v>
      </c>
      <c r="C157" s="107">
        <v>2721800</v>
      </c>
      <c r="D157" s="109">
        <v>89.349997999999999</v>
      </c>
    </row>
    <row r="158" spans="2:4" ht="15" customHeight="1" x14ac:dyDescent="0.25">
      <c r="B158" s="108">
        <v>42195</v>
      </c>
      <c r="C158" s="107">
        <v>1684000</v>
      </c>
      <c r="D158" s="109">
        <v>86.239998</v>
      </c>
    </row>
    <row r="159" spans="2:4" ht="15" customHeight="1" x14ac:dyDescent="0.25">
      <c r="B159" s="108">
        <v>42194</v>
      </c>
      <c r="C159" s="107">
        <v>1920000</v>
      </c>
      <c r="D159" s="109">
        <v>84.489998</v>
      </c>
    </row>
    <row r="160" spans="2:4" ht="15" customHeight="1" x14ac:dyDescent="0.25">
      <c r="B160" s="108">
        <v>42193</v>
      </c>
      <c r="C160" s="107">
        <v>1733100</v>
      </c>
      <c r="D160" s="109">
        <v>84.389999000000003</v>
      </c>
    </row>
    <row r="161" spans="2:4" ht="15" customHeight="1" x14ac:dyDescent="0.25">
      <c r="B161" s="108">
        <v>42192</v>
      </c>
      <c r="C161" s="107">
        <v>1398700</v>
      </c>
      <c r="D161" s="109">
        <v>84.940002000000007</v>
      </c>
    </row>
    <row r="162" spans="2:4" ht="15" customHeight="1" x14ac:dyDescent="0.25">
      <c r="B162" s="108">
        <v>42191</v>
      </c>
      <c r="C162" s="107">
        <v>887800</v>
      </c>
      <c r="D162" s="109">
        <v>84.580001999999993</v>
      </c>
    </row>
    <row r="163" spans="2:4" ht="15" customHeight="1" x14ac:dyDescent="0.25">
      <c r="B163" s="108">
        <v>42187</v>
      </c>
      <c r="C163" s="107">
        <v>1051600</v>
      </c>
      <c r="D163" s="109">
        <v>84.589995999999999</v>
      </c>
    </row>
    <row r="164" spans="2:4" ht="15" customHeight="1" x14ac:dyDescent="0.25">
      <c r="B164" s="108">
        <v>42186</v>
      </c>
      <c r="C164" s="107">
        <v>1607600</v>
      </c>
      <c r="D164" s="109">
        <v>84.260002</v>
      </c>
    </row>
    <row r="165" spans="2:4" ht="15" customHeight="1" x14ac:dyDescent="0.25">
      <c r="B165" s="108">
        <v>42185</v>
      </c>
      <c r="C165" s="107">
        <v>1870200</v>
      </c>
      <c r="D165" s="109">
        <v>83.440002000000007</v>
      </c>
    </row>
    <row r="166" spans="2:4" ht="15" customHeight="1" x14ac:dyDescent="0.25">
      <c r="B166" s="108">
        <v>42184</v>
      </c>
      <c r="C166" s="107">
        <v>2156100</v>
      </c>
      <c r="D166" s="109">
        <v>82.93</v>
      </c>
    </row>
    <row r="167" spans="2:4" ht="15" customHeight="1" x14ac:dyDescent="0.25">
      <c r="B167" s="108">
        <v>42181</v>
      </c>
      <c r="C167" s="107">
        <v>2207900</v>
      </c>
      <c r="D167" s="109">
        <v>85.93</v>
      </c>
    </row>
    <row r="168" spans="2:4" ht="15" customHeight="1" x14ac:dyDescent="0.25">
      <c r="B168" s="108">
        <v>42180</v>
      </c>
      <c r="C168" s="107">
        <v>1446300</v>
      </c>
      <c r="D168" s="109">
        <v>85.150002000000001</v>
      </c>
    </row>
    <row r="169" spans="2:4" ht="15" customHeight="1" x14ac:dyDescent="0.25">
      <c r="B169" s="108">
        <v>42179</v>
      </c>
      <c r="C169" s="107">
        <v>1456800</v>
      </c>
      <c r="D169" s="109">
        <v>84.339995999999999</v>
      </c>
    </row>
    <row r="170" spans="2:4" ht="15" customHeight="1" x14ac:dyDescent="0.25">
      <c r="B170" s="108">
        <v>42178</v>
      </c>
      <c r="C170" s="107">
        <v>1815200</v>
      </c>
      <c r="D170" s="109">
        <v>85.389999000000003</v>
      </c>
    </row>
    <row r="171" spans="2:4" ht="15" customHeight="1" x14ac:dyDescent="0.25">
      <c r="B171" s="108">
        <v>42177</v>
      </c>
      <c r="C171" s="107">
        <v>2044600</v>
      </c>
      <c r="D171" s="109">
        <v>84.900002000000001</v>
      </c>
    </row>
    <row r="172" spans="2:4" ht="15" customHeight="1" x14ac:dyDescent="0.25">
      <c r="B172" s="108">
        <v>42174</v>
      </c>
      <c r="C172" s="107">
        <v>1764000</v>
      </c>
      <c r="D172" s="109">
        <v>83.18</v>
      </c>
    </row>
    <row r="173" spans="2:4" ht="15" customHeight="1" x14ac:dyDescent="0.25">
      <c r="B173" s="108">
        <v>42173</v>
      </c>
      <c r="C173" s="107">
        <v>1497900</v>
      </c>
      <c r="D173" s="109">
        <v>83.699996999999996</v>
      </c>
    </row>
    <row r="174" spans="2:4" ht="15" customHeight="1" x14ac:dyDescent="0.25">
      <c r="B174" s="108">
        <v>42172</v>
      </c>
      <c r="C174" s="107">
        <v>1426500</v>
      </c>
      <c r="D174" s="109">
        <v>82.639999000000003</v>
      </c>
    </row>
    <row r="175" spans="2:4" ht="15" customHeight="1" x14ac:dyDescent="0.25">
      <c r="B175" s="108">
        <v>42171</v>
      </c>
      <c r="C175" s="107">
        <v>1911600</v>
      </c>
      <c r="D175" s="109">
        <v>82.779999000000004</v>
      </c>
    </row>
    <row r="176" spans="2:4" ht="15" customHeight="1" x14ac:dyDescent="0.25">
      <c r="B176" s="108">
        <v>42170</v>
      </c>
      <c r="C176" s="107">
        <v>980800</v>
      </c>
      <c r="D176" s="109">
        <v>81.190002000000007</v>
      </c>
    </row>
    <row r="177" spans="2:4" ht="15" customHeight="1" x14ac:dyDescent="0.25">
      <c r="B177" s="108">
        <v>42167</v>
      </c>
      <c r="C177" s="107">
        <v>922300</v>
      </c>
      <c r="D177" s="109">
        <v>81.290001000000004</v>
      </c>
    </row>
    <row r="178" spans="2:4" ht="15" customHeight="1" x14ac:dyDescent="0.25">
      <c r="B178" s="108">
        <v>42166</v>
      </c>
      <c r="C178" s="107">
        <v>1555800</v>
      </c>
      <c r="D178" s="109">
        <v>81.260002</v>
      </c>
    </row>
    <row r="179" spans="2:4" ht="15" customHeight="1" x14ac:dyDescent="0.25">
      <c r="B179" s="108">
        <v>42165</v>
      </c>
      <c r="C179" s="107">
        <v>1329600</v>
      </c>
      <c r="D179" s="109">
        <v>81.559997999999993</v>
      </c>
    </row>
    <row r="180" spans="2:4" ht="15" customHeight="1" x14ac:dyDescent="0.25">
      <c r="B180" s="108">
        <v>42164</v>
      </c>
      <c r="C180" s="107">
        <v>1089100</v>
      </c>
      <c r="D180" s="109">
        <v>80.669998000000007</v>
      </c>
    </row>
    <row r="181" spans="2:4" ht="15" customHeight="1" x14ac:dyDescent="0.25">
      <c r="B181" s="108">
        <v>42163</v>
      </c>
      <c r="C181" s="107">
        <v>1474300</v>
      </c>
      <c r="D181" s="109">
        <v>80.959998999999996</v>
      </c>
    </row>
    <row r="182" spans="2:4" ht="15" customHeight="1" x14ac:dyDescent="0.25">
      <c r="B182" s="108">
        <v>42160</v>
      </c>
      <c r="C182" s="107">
        <v>3627200</v>
      </c>
      <c r="D182" s="109">
        <v>81.839995999999999</v>
      </c>
    </row>
    <row r="183" spans="2:4" ht="15" customHeight="1" x14ac:dyDescent="0.25">
      <c r="B183" s="108">
        <v>42159</v>
      </c>
      <c r="C183" s="107">
        <v>1566300</v>
      </c>
      <c r="D183" s="109">
        <v>78.040001000000004</v>
      </c>
    </row>
    <row r="184" spans="2:4" ht="15" customHeight="1" x14ac:dyDescent="0.25">
      <c r="B184" s="108">
        <v>42158</v>
      </c>
      <c r="C184" s="107">
        <v>1159300</v>
      </c>
      <c r="D184" s="109">
        <v>78.379997000000003</v>
      </c>
    </row>
    <row r="185" spans="2:4" ht="15" customHeight="1" x14ac:dyDescent="0.25">
      <c r="B185" s="108">
        <v>42157</v>
      </c>
      <c r="C185" s="107">
        <v>1580900</v>
      </c>
      <c r="D185" s="109">
        <v>77.900002000000001</v>
      </c>
    </row>
    <row r="186" spans="2:4" ht="15" customHeight="1" x14ac:dyDescent="0.25">
      <c r="B186" s="108">
        <v>42156</v>
      </c>
      <c r="C186" s="107">
        <v>1329500</v>
      </c>
      <c r="D186" s="109">
        <v>78.620002999999997</v>
      </c>
    </row>
    <row r="187" spans="2:4" ht="15" customHeight="1" x14ac:dyDescent="0.25">
      <c r="B187" s="108">
        <v>42153</v>
      </c>
      <c r="C187" s="107">
        <v>2201800</v>
      </c>
      <c r="D187" s="109">
        <v>78.410004000000001</v>
      </c>
    </row>
    <row r="188" spans="2:4" ht="15" customHeight="1" x14ac:dyDescent="0.25">
      <c r="B188" s="108">
        <v>42152</v>
      </c>
      <c r="C188" s="107">
        <v>1541800</v>
      </c>
      <c r="D188" s="109">
        <v>78.379997000000003</v>
      </c>
    </row>
    <row r="189" spans="2:4" ht="15" customHeight="1" x14ac:dyDescent="0.25">
      <c r="B189" s="108">
        <v>42151</v>
      </c>
      <c r="C189" s="107">
        <v>2239400</v>
      </c>
      <c r="D189" s="109">
        <v>76.919998000000007</v>
      </c>
    </row>
    <row r="190" spans="2:4" ht="15" customHeight="1" x14ac:dyDescent="0.25">
      <c r="B190" s="108">
        <v>42150</v>
      </c>
      <c r="C190" s="107">
        <v>1427400</v>
      </c>
      <c r="D190" s="109">
        <v>77.720000999999996</v>
      </c>
    </row>
    <row r="191" spans="2:4" ht="15" customHeight="1" x14ac:dyDescent="0.25">
      <c r="B191" s="108">
        <v>42146</v>
      </c>
      <c r="C191" s="107">
        <v>1489200</v>
      </c>
      <c r="D191" s="109">
        <v>78.470000999999996</v>
      </c>
    </row>
    <row r="192" spans="2:4" ht="15" customHeight="1" x14ac:dyDescent="0.25">
      <c r="B192" s="108">
        <v>42145</v>
      </c>
      <c r="C192" s="107">
        <v>1112700</v>
      </c>
      <c r="D192" s="109">
        <v>78.199996999999996</v>
      </c>
    </row>
    <row r="193" spans="2:4" ht="15" customHeight="1" x14ac:dyDescent="0.25">
      <c r="B193" s="108">
        <v>42144</v>
      </c>
      <c r="C193" s="107">
        <v>1310700</v>
      </c>
      <c r="D193" s="109">
        <v>78.589995999999999</v>
      </c>
    </row>
    <row r="194" spans="2:4" ht="15" customHeight="1" x14ac:dyDescent="0.25">
      <c r="B194" s="108">
        <v>42143</v>
      </c>
      <c r="C194" s="107">
        <v>1292100</v>
      </c>
      <c r="D194" s="109">
        <v>78.580001999999993</v>
      </c>
    </row>
    <row r="195" spans="2:4" ht="15" customHeight="1" x14ac:dyDescent="0.25">
      <c r="B195" s="108">
        <v>42142</v>
      </c>
      <c r="C195" s="107">
        <v>1534700</v>
      </c>
      <c r="D195" s="109">
        <v>78.860000999999997</v>
      </c>
    </row>
    <row r="196" spans="2:4" ht="15" customHeight="1" x14ac:dyDescent="0.25">
      <c r="B196" s="108">
        <v>42139</v>
      </c>
      <c r="C196" s="107">
        <v>1148400</v>
      </c>
      <c r="D196" s="109">
        <v>77.819999999999993</v>
      </c>
    </row>
    <row r="197" spans="2:4" ht="15" customHeight="1" x14ac:dyDescent="0.25">
      <c r="B197" s="108">
        <v>42138</v>
      </c>
      <c r="C197" s="107">
        <v>1589400</v>
      </c>
      <c r="D197" s="109">
        <v>78.089995999999999</v>
      </c>
    </row>
    <row r="198" spans="2:4" ht="15" customHeight="1" x14ac:dyDescent="0.25">
      <c r="B198" s="108">
        <v>42137</v>
      </c>
      <c r="C198" s="107">
        <v>1400000</v>
      </c>
      <c r="D198" s="109">
        <v>77.370002999999997</v>
      </c>
    </row>
    <row r="199" spans="2:4" ht="15" customHeight="1" x14ac:dyDescent="0.25">
      <c r="B199" s="108">
        <v>42136</v>
      </c>
      <c r="C199" s="107">
        <v>1226500</v>
      </c>
      <c r="D199" s="109">
        <v>77.919998000000007</v>
      </c>
    </row>
    <row r="200" spans="2:4" ht="15" customHeight="1" x14ac:dyDescent="0.25">
      <c r="B200" s="108">
        <v>42135</v>
      </c>
      <c r="C200" s="107">
        <v>1835200</v>
      </c>
      <c r="D200" s="109">
        <v>78.260002</v>
      </c>
    </row>
    <row r="201" spans="2:4" ht="15" customHeight="1" x14ac:dyDescent="0.25">
      <c r="B201" s="108">
        <v>42132</v>
      </c>
      <c r="C201" s="107">
        <v>2285900</v>
      </c>
      <c r="D201" s="109">
        <v>79.080001999999993</v>
      </c>
    </row>
    <row r="202" spans="2:4" ht="15" customHeight="1" x14ac:dyDescent="0.25">
      <c r="B202" s="108">
        <v>42131</v>
      </c>
      <c r="C202" s="107">
        <v>1921500</v>
      </c>
      <c r="D202" s="109">
        <v>77.760002</v>
      </c>
    </row>
    <row r="203" spans="2:4" ht="15" customHeight="1" x14ac:dyDescent="0.25">
      <c r="B203" s="108">
        <v>42130</v>
      </c>
      <c r="C203" s="107">
        <v>2347500</v>
      </c>
      <c r="D203" s="109">
        <v>76.739998</v>
      </c>
    </row>
    <row r="204" spans="2:4" ht="15" customHeight="1" x14ac:dyDescent="0.25">
      <c r="B204" s="108">
        <v>42129</v>
      </c>
      <c r="C204" s="107">
        <v>2073100</v>
      </c>
      <c r="D204" s="109">
        <v>77.080001999999993</v>
      </c>
    </row>
    <row r="205" spans="2:4" ht="15" customHeight="1" x14ac:dyDescent="0.25">
      <c r="B205" s="108">
        <v>42128</v>
      </c>
      <c r="C205" s="107">
        <v>2610200</v>
      </c>
      <c r="D205" s="109">
        <v>77.110000999999997</v>
      </c>
    </row>
    <row r="206" spans="2:4" ht="15" customHeight="1" x14ac:dyDescent="0.25">
      <c r="B206" s="108">
        <v>42125</v>
      </c>
      <c r="C206" s="107">
        <v>2484500</v>
      </c>
      <c r="D206" s="109">
        <v>77.959998999999996</v>
      </c>
    </row>
    <row r="207" spans="2:4" ht="15" customHeight="1" x14ac:dyDescent="0.25">
      <c r="B207" s="108">
        <v>42124</v>
      </c>
      <c r="C207" s="107">
        <v>3319000</v>
      </c>
      <c r="D207" s="109">
        <v>77.550003000000004</v>
      </c>
    </row>
    <row r="208" spans="2:4" ht="15" customHeight="1" x14ac:dyDescent="0.25">
      <c r="B208" s="108">
        <v>42123</v>
      </c>
      <c r="C208" s="107">
        <v>4140400</v>
      </c>
      <c r="D208" s="109">
        <v>78.900002000000001</v>
      </c>
    </row>
    <row r="209" spans="2:4" ht="15" customHeight="1" x14ac:dyDescent="0.25">
      <c r="B209" s="108">
        <v>42122</v>
      </c>
      <c r="C209" s="107">
        <v>2983700</v>
      </c>
      <c r="D209" s="109">
        <v>80.489998</v>
      </c>
    </row>
    <row r="210" spans="2:4" ht="15" customHeight="1" x14ac:dyDescent="0.25">
      <c r="B210" s="108">
        <v>42121</v>
      </c>
      <c r="C210" s="107">
        <v>2282000</v>
      </c>
      <c r="D210" s="109">
        <v>81.449996999999996</v>
      </c>
    </row>
    <row r="211" spans="2:4" ht="15" customHeight="1" x14ac:dyDescent="0.25">
      <c r="B211" s="108">
        <v>42118</v>
      </c>
      <c r="C211" s="107">
        <v>2081000</v>
      </c>
      <c r="D211" s="109">
        <v>82.559997999999993</v>
      </c>
    </row>
    <row r="212" spans="2:4" ht="15" customHeight="1" x14ac:dyDescent="0.25">
      <c r="B212" s="108">
        <v>42117</v>
      </c>
      <c r="C212" s="107">
        <v>3590800</v>
      </c>
      <c r="D212" s="109">
        <v>83.260002</v>
      </c>
    </row>
    <row r="213" spans="2:4" ht="15" customHeight="1" x14ac:dyDescent="0.25">
      <c r="B213" s="108">
        <v>42116</v>
      </c>
      <c r="C213" s="107">
        <v>6255600</v>
      </c>
      <c r="D213" s="109">
        <v>82.269997000000004</v>
      </c>
    </row>
    <row r="214" spans="2:4" ht="15" customHeight="1" x14ac:dyDescent="0.25">
      <c r="B214" s="108">
        <v>42115</v>
      </c>
      <c r="C214" s="107">
        <v>12279500</v>
      </c>
      <c r="D214" s="109">
        <v>83.519997000000004</v>
      </c>
    </row>
    <row r="215" spans="2:4" ht="15" customHeight="1" x14ac:dyDescent="0.25">
      <c r="B215" s="108">
        <v>42114</v>
      </c>
      <c r="C215" s="107">
        <v>5659500</v>
      </c>
      <c r="D215" s="109">
        <v>87.760002</v>
      </c>
    </row>
    <row r="216" spans="2:4" ht="15" customHeight="1" x14ac:dyDescent="0.25">
      <c r="B216" s="108">
        <v>42111</v>
      </c>
      <c r="C216" s="107">
        <v>2324900</v>
      </c>
      <c r="D216" s="109">
        <v>85.139999000000003</v>
      </c>
    </row>
    <row r="217" spans="2:4" ht="15" customHeight="1" x14ac:dyDescent="0.25">
      <c r="B217" s="108">
        <v>42110</v>
      </c>
      <c r="C217" s="107">
        <v>2063200</v>
      </c>
      <c r="D217" s="109">
        <v>85.709998999999996</v>
      </c>
    </row>
    <row r="218" spans="2:4" ht="15" customHeight="1" x14ac:dyDescent="0.25">
      <c r="B218" s="108">
        <v>42109</v>
      </c>
      <c r="C218" s="107">
        <v>2039500</v>
      </c>
      <c r="D218" s="109">
        <v>84.209998999999996</v>
      </c>
    </row>
    <row r="219" spans="2:4" ht="15" customHeight="1" x14ac:dyDescent="0.25">
      <c r="B219" s="108">
        <v>42108</v>
      </c>
      <c r="C219" s="107">
        <v>2775600</v>
      </c>
      <c r="D219" s="109">
        <v>84.010002</v>
      </c>
    </row>
    <row r="220" spans="2:4" ht="15" customHeight="1" x14ac:dyDescent="0.25">
      <c r="B220" s="108">
        <v>42107</v>
      </c>
      <c r="C220" s="107">
        <v>3401600</v>
      </c>
      <c r="D220" s="109">
        <v>85.110000999999997</v>
      </c>
    </row>
    <row r="221" spans="2:4" ht="15" customHeight="1" x14ac:dyDescent="0.25">
      <c r="B221" s="108">
        <v>42104</v>
      </c>
      <c r="C221" s="107">
        <v>2076200</v>
      </c>
      <c r="D221" s="109">
        <v>83.75</v>
      </c>
    </row>
    <row r="222" spans="2:4" ht="15" customHeight="1" x14ac:dyDescent="0.25">
      <c r="B222" s="108">
        <v>42103</v>
      </c>
      <c r="C222" s="107">
        <v>2475800</v>
      </c>
      <c r="D222" s="109">
        <v>84.190002000000007</v>
      </c>
    </row>
    <row r="223" spans="2:4" ht="15" customHeight="1" x14ac:dyDescent="0.25">
      <c r="B223" s="108">
        <v>42102</v>
      </c>
      <c r="C223" s="107">
        <v>2096100</v>
      </c>
      <c r="D223" s="109">
        <v>82.720000999999996</v>
      </c>
    </row>
    <row r="224" spans="2:4" ht="15" customHeight="1" x14ac:dyDescent="0.25">
      <c r="B224" s="108">
        <v>42101</v>
      </c>
      <c r="C224" s="107">
        <v>1241700</v>
      </c>
      <c r="D224" s="109">
        <v>80.839995999999999</v>
      </c>
    </row>
    <row r="225" spans="2:4" ht="15" customHeight="1" x14ac:dyDescent="0.25">
      <c r="B225" s="108">
        <v>42100</v>
      </c>
      <c r="C225" s="107">
        <v>1420700</v>
      </c>
      <c r="D225" s="109">
        <v>80.25</v>
      </c>
    </row>
    <row r="226" spans="2:4" ht="15" customHeight="1" x14ac:dyDescent="0.25">
      <c r="B226" s="108">
        <v>42096</v>
      </c>
      <c r="C226" s="107">
        <v>1597900</v>
      </c>
      <c r="D226" s="109">
        <v>79.410004000000001</v>
      </c>
    </row>
    <row r="227" spans="2:4" ht="15" customHeight="1" x14ac:dyDescent="0.25">
      <c r="B227" s="108">
        <v>42095</v>
      </c>
      <c r="C227" s="107">
        <v>2432800</v>
      </c>
      <c r="D227" s="109">
        <v>78.800003000000004</v>
      </c>
    </row>
    <row r="228" spans="2:4" ht="15" customHeight="1" x14ac:dyDescent="0.25">
      <c r="B228" s="108">
        <v>42094</v>
      </c>
      <c r="C228" s="107">
        <v>2026000</v>
      </c>
      <c r="D228" s="109">
        <v>80.75</v>
      </c>
    </row>
    <row r="229" spans="2:4" ht="15" customHeight="1" x14ac:dyDescent="0.25">
      <c r="B229" s="108">
        <v>42093</v>
      </c>
      <c r="C229" s="107">
        <v>1245600</v>
      </c>
      <c r="D229" s="109">
        <v>79.910004000000001</v>
      </c>
    </row>
    <row r="230" spans="2:4" ht="15" customHeight="1" x14ac:dyDescent="0.25">
      <c r="B230" s="108">
        <v>42090</v>
      </c>
      <c r="C230" s="107">
        <v>2047200</v>
      </c>
      <c r="D230" s="109">
        <v>79.699996999999996</v>
      </c>
    </row>
    <row r="231" spans="2:4" ht="15" customHeight="1" x14ac:dyDescent="0.25">
      <c r="B231" s="108">
        <v>42089</v>
      </c>
      <c r="C231" s="107">
        <v>2589200</v>
      </c>
      <c r="D231" s="109">
        <v>78.629997000000003</v>
      </c>
    </row>
    <row r="232" spans="2:4" ht="15" customHeight="1" x14ac:dyDescent="0.25">
      <c r="B232" s="108">
        <v>42088</v>
      </c>
      <c r="C232" s="107">
        <v>1951500</v>
      </c>
      <c r="D232" s="109">
        <v>79.449996999999996</v>
      </c>
    </row>
    <row r="233" spans="2:4" ht="15" customHeight="1" x14ac:dyDescent="0.25">
      <c r="B233" s="108">
        <v>42087</v>
      </c>
      <c r="C233" s="107">
        <v>1105200</v>
      </c>
      <c r="D233" s="109">
        <v>81.5</v>
      </c>
    </row>
    <row r="234" spans="2:4" ht="15" customHeight="1" x14ac:dyDescent="0.25">
      <c r="B234" s="108">
        <v>42086</v>
      </c>
      <c r="C234" s="107">
        <v>1845600</v>
      </c>
      <c r="D234" s="109">
        <v>81.839995999999999</v>
      </c>
    </row>
    <row r="235" spans="2:4" ht="15" customHeight="1" x14ac:dyDescent="0.25">
      <c r="B235" s="108">
        <v>42083</v>
      </c>
      <c r="C235" s="107">
        <v>2515700</v>
      </c>
      <c r="D235" s="109">
        <v>81.430000000000007</v>
      </c>
    </row>
    <row r="236" spans="2:4" ht="15" customHeight="1" x14ac:dyDescent="0.25">
      <c r="B236" s="108">
        <v>42082</v>
      </c>
      <c r="C236" s="107">
        <v>1576700</v>
      </c>
      <c r="D236" s="109">
        <v>81.010002</v>
      </c>
    </row>
    <row r="237" spans="2:4" ht="15" customHeight="1" x14ac:dyDescent="0.25">
      <c r="B237" s="108">
        <v>42081</v>
      </c>
      <c r="C237" s="107">
        <v>2211400</v>
      </c>
      <c r="D237" s="109">
        <v>80.029999000000004</v>
      </c>
    </row>
    <row r="238" spans="2:4" ht="15" customHeight="1" x14ac:dyDescent="0.25">
      <c r="B238" s="108">
        <v>42080</v>
      </c>
      <c r="C238" s="107">
        <v>2503700</v>
      </c>
      <c r="D238" s="109">
        <v>78.809997999999993</v>
      </c>
    </row>
    <row r="239" spans="2:4" ht="15" customHeight="1" x14ac:dyDescent="0.25">
      <c r="B239" s="108">
        <v>42079</v>
      </c>
      <c r="C239" s="107">
        <v>1373500</v>
      </c>
      <c r="D239" s="109">
        <v>77.290001000000004</v>
      </c>
    </row>
    <row r="240" spans="2:4" ht="15" customHeight="1" x14ac:dyDescent="0.25">
      <c r="B240" s="108">
        <v>42076</v>
      </c>
      <c r="C240" s="107">
        <v>1304500</v>
      </c>
      <c r="D240" s="109">
        <v>76.050003000000004</v>
      </c>
    </row>
    <row r="241" spans="2:4" ht="15" customHeight="1" x14ac:dyDescent="0.25">
      <c r="B241" s="108">
        <v>42075</v>
      </c>
      <c r="C241" s="107">
        <v>1589900</v>
      </c>
      <c r="D241" s="109">
        <v>76.690002000000007</v>
      </c>
    </row>
    <row r="242" spans="2:4" ht="15" customHeight="1" x14ac:dyDescent="0.25">
      <c r="B242" s="108">
        <v>42074</v>
      </c>
      <c r="C242" s="107">
        <v>1159900</v>
      </c>
      <c r="D242" s="109">
        <v>74.610000999999997</v>
      </c>
    </row>
    <row r="243" spans="2:4" ht="15" customHeight="1" x14ac:dyDescent="0.25">
      <c r="B243" s="108">
        <v>42073</v>
      </c>
      <c r="C243" s="107">
        <v>1194100</v>
      </c>
      <c r="D243" s="109">
        <v>74.599997999999999</v>
      </c>
    </row>
    <row r="244" spans="2:4" ht="15" customHeight="1" x14ac:dyDescent="0.25">
      <c r="B244" s="108">
        <v>42072</v>
      </c>
      <c r="C244" s="107">
        <v>1342400</v>
      </c>
      <c r="D244" s="109">
        <v>75.800003000000004</v>
      </c>
    </row>
    <row r="245" spans="2:4" ht="15" customHeight="1" x14ac:dyDescent="0.25">
      <c r="B245" s="108">
        <v>42069</v>
      </c>
      <c r="C245" s="107">
        <v>1129900</v>
      </c>
      <c r="D245" s="109">
        <v>74.800003000000004</v>
      </c>
    </row>
    <row r="246" spans="2:4" ht="15" customHeight="1" x14ac:dyDescent="0.25">
      <c r="B246" s="108">
        <v>42068</v>
      </c>
      <c r="C246" s="107">
        <v>1993700</v>
      </c>
      <c r="D246" s="109">
        <v>75.790001000000004</v>
      </c>
    </row>
    <row r="247" spans="2:4" ht="15" customHeight="1" x14ac:dyDescent="0.25">
      <c r="B247" s="108">
        <v>42067</v>
      </c>
      <c r="C247" s="107">
        <v>1926400</v>
      </c>
      <c r="D247" s="109">
        <v>75.510002</v>
      </c>
    </row>
    <row r="248" spans="2:4" ht="15" customHeight="1" x14ac:dyDescent="0.25">
      <c r="B248" s="108">
        <v>42066</v>
      </c>
      <c r="C248" s="107">
        <v>2162300</v>
      </c>
      <c r="D248" s="109">
        <v>76.440002000000007</v>
      </c>
    </row>
    <row r="249" spans="2:4" ht="15" customHeight="1" x14ac:dyDescent="0.25">
      <c r="B249" s="108">
        <v>42065</v>
      </c>
      <c r="C249" s="107">
        <v>2237900</v>
      </c>
      <c r="D249" s="109">
        <v>77.040001000000004</v>
      </c>
    </row>
    <row r="250" spans="2:4" ht="15" customHeight="1" x14ac:dyDescent="0.25">
      <c r="B250" s="108">
        <v>42062</v>
      </c>
      <c r="C250" s="107">
        <v>1652100</v>
      </c>
      <c r="D250" s="109">
        <v>77.010002</v>
      </c>
    </row>
    <row r="251" spans="2:4" ht="15" customHeight="1" x14ac:dyDescent="0.25">
      <c r="B251" s="108">
        <v>42061</v>
      </c>
      <c r="C251" s="107">
        <v>1699000</v>
      </c>
      <c r="D251" s="109">
        <v>77.010002</v>
      </c>
    </row>
    <row r="252" spans="2:4" ht="15" customHeight="1" x14ac:dyDescent="0.25">
      <c r="B252" s="108">
        <v>42060</v>
      </c>
      <c r="C252" s="107">
        <v>1985300</v>
      </c>
      <c r="D252" s="109">
        <v>76.449996999999996</v>
      </c>
    </row>
    <row r="253" spans="2:4" ht="15" customHeight="1" x14ac:dyDescent="0.25">
      <c r="B253" s="108">
        <v>42059</v>
      </c>
      <c r="C253" s="107">
        <v>1408800</v>
      </c>
      <c r="D253" s="109">
        <v>75.550003000000004</v>
      </c>
    </row>
    <row r="254" spans="2:4" ht="15" customHeight="1" x14ac:dyDescent="0.25">
      <c r="B254" s="108">
        <v>42058</v>
      </c>
      <c r="C254" s="107">
        <v>2034500</v>
      </c>
      <c r="D254" s="109">
        <v>75.870002999999997</v>
      </c>
    </row>
    <row r="255" spans="2:4" ht="15" customHeight="1" x14ac:dyDescent="0.25">
      <c r="B255" s="108">
        <v>42055</v>
      </c>
      <c r="C255" s="107">
        <v>1806500</v>
      </c>
      <c r="D255" s="109">
        <v>75.029999000000004</v>
      </c>
    </row>
    <row r="256" spans="2:4" ht="15" customHeight="1" x14ac:dyDescent="0.25">
      <c r="B256" s="108">
        <v>42054</v>
      </c>
      <c r="C256" s="107">
        <v>1319900</v>
      </c>
      <c r="D256" s="109">
        <v>73.830001999999993</v>
      </c>
    </row>
    <row r="257" spans="2:4" ht="15" customHeight="1" x14ac:dyDescent="0.25">
      <c r="B257" s="108">
        <v>42053</v>
      </c>
      <c r="C257" s="107">
        <v>1448400</v>
      </c>
      <c r="D257" s="109">
        <v>74.120002999999997</v>
      </c>
    </row>
    <row r="258" spans="2:4" ht="15" customHeight="1" x14ac:dyDescent="0.25">
      <c r="B258" s="108">
        <v>42052</v>
      </c>
      <c r="C258" s="107">
        <v>2759900</v>
      </c>
      <c r="D258" s="109">
        <v>72.900002000000001</v>
      </c>
    </row>
    <row r="259" spans="2:4" ht="15" customHeight="1" x14ac:dyDescent="0.25">
      <c r="B259" s="108">
        <v>42048</v>
      </c>
      <c r="C259" s="107">
        <v>1573200</v>
      </c>
      <c r="D259" s="109">
        <v>73.760002</v>
      </c>
    </row>
    <row r="260" spans="2:4" ht="15" customHeight="1" x14ac:dyDescent="0.25">
      <c r="B260" s="108">
        <v>42047</v>
      </c>
      <c r="C260" s="107">
        <v>1405900</v>
      </c>
      <c r="D260" s="109">
        <v>73.949996999999996</v>
      </c>
    </row>
    <row r="261" spans="2:4" ht="15" customHeight="1" x14ac:dyDescent="0.25">
      <c r="B261" s="108">
        <v>42046</v>
      </c>
      <c r="C261" s="107">
        <v>1760300</v>
      </c>
      <c r="D261" s="109">
        <v>73.779999000000004</v>
      </c>
    </row>
    <row r="262" spans="2:4" ht="15" customHeight="1" x14ac:dyDescent="0.25">
      <c r="B262" s="108">
        <v>42045</v>
      </c>
      <c r="C262" s="107">
        <v>2007200</v>
      </c>
      <c r="D262" s="109">
        <v>73.370002999999997</v>
      </c>
    </row>
    <row r="263" spans="2:4" ht="15" customHeight="1" x14ac:dyDescent="0.25">
      <c r="B263" s="108">
        <v>42044</v>
      </c>
      <c r="C263" s="107">
        <v>3214100</v>
      </c>
      <c r="D263" s="109">
        <v>72.680000000000007</v>
      </c>
    </row>
    <row r="264" spans="2:4" ht="15" customHeight="1" x14ac:dyDescent="0.25">
      <c r="B264" s="108">
        <v>42041</v>
      </c>
      <c r="C264" s="107">
        <v>2938600</v>
      </c>
      <c r="D264" s="109">
        <v>74.110000999999997</v>
      </c>
    </row>
    <row r="265" spans="2:4" ht="15" customHeight="1" x14ac:dyDescent="0.25">
      <c r="B265" s="108">
        <v>42040</v>
      </c>
      <c r="C265" s="107">
        <v>11048800</v>
      </c>
      <c r="D265" s="109">
        <v>73.300003000000004</v>
      </c>
    </row>
    <row r="266" spans="2:4" ht="15" customHeight="1" x14ac:dyDescent="0.25">
      <c r="B266" s="108">
        <v>42039</v>
      </c>
      <c r="C266" s="107">
        <v>4461700</v>
      </c>
      <c r="D266" s="109">
        <v>73.569999999999993</v>
      </c>
    </row>
    <row r="267" spans="2:4" ht="15" customHeight="1" x14ac:dyDescent="0.25">
      <c r="B267" s="108">
        <v>42038</v>
      </c>
      <c r="C267" s="107">
        <v>2450200</v>
      </c>
      <c r="D267" s="109">
        <v>72.830001999999993</v>
      </c>
    </row>
    <row r="268" spans="2:4" ht="15" customHeight="1" x14ac:dyDescent="0.25">
      <c r="B268" s="108">
        <v>42037</v>
      </c>
      <c r="C268" s="107">
        <v>2675600</v>
      </c>
      <c r="D268" s="109">
        <v>71.949996999999996</v>
      </c>
    </row>
    <row r="269" spans="2:4" ht="15" customHeight="1" x14ac:dyDescent="0.25">
      <c r="B269" s="108">
        <v>42034</v>
      </c>
      <c r="C269" s="107">
        <v>2393800</v>
      </c>
      <c r="D269" s="109">
        <v>72.080001999999993</v>
      </c>
    </row>
    <row r="270" spans="2:4" ht="15" customHeight="1" x14ac:dyDescent="0.25">
      <c r="B270" s="108">
        <v>42033</v>
      </c>
      <c r="C270" s="107">
        <v>2398700</v>
      </c>
      <c r="D270" s="109">
        <v>72.800003000000004</v>
      </c>
    </row>
    <row r="271" spans="2:4" ht="15" customHeight="1" x14ac:dyDescent="0.25">
      <c r="B271" s="108">
        <v>42032</v>
      </c>
      <c r="C271" s="107">
        <v>1795600</v>
      </c>
      <c r="D271" s="109">
        <v>70.870002999999997</v>
      </c>
    </row>
    <row r="272" spans="2:4" ht="15" customHeight="1" x14ac:dyDescent="0.25">
      <c r="B272" s="108">
        <v>42031</v>
      </c>
      <c r="C272" s="107">
        <v>2678900</v>
      </c>
      <c r="D272" s="109">
        <v>71.959998999999996</v>
      </c>
    </row>
    <row r="273" spans="2:4" ht="15" customHeight="1" x14ac:dyDescent="0.25">
      <c r="B273" s="108">
        <v>42030</v>
      </c>
      <c r="C273" s="107">
        <v>2508700</v>
      </c>
      <c r="D273" s="109">
        <v>71.610000999999997</v>
      </c>
    </row>
    <row r="274" spans="2:4" ht="15" customHeight="1" x14ac:dyDescent="0.25">
      <c r="B274" s="108">
        <v>42027</v>
      </c>
      <c r="C274" s="107">
        <v>2186400</v>
      </c>
      <c r="D274" s="109">
        <v>69.819999999999993</v>
      </c>
    </row>
    <row r="275" spans="2:4" ht="15" customHeight="1" x14ac:dyDescent="0.25">
      <c r="B275" s="108">
        <v>42026</v>
      </c>
      <c r="C275" s="107">
        <v>3415000</v>
      </c>
      <c r="D275" s="109">
        <v>69.419998000000007</v>
      </c>
    </row>
    <row r="276" spans="2:4" ht="15" customHeight="1" x14ac:dyDescent="0.25">
      <c r="B276" s="108">
        <v>42025</v>
      </c>
      <c r="C276" s="107">
        <v>2484400</v>
      </c>
      <c r="D276" s="109">
        <v>66.580001999999993</v>
      </c>
    </row>
    <row r="277" spans="2:4" ht="15" customHeight="1" x14ac:dyDescent="0.25">
      <c r="B277" s="108">
        <v>42024</v>
      </c>
      <c r="C277" s="107">
        <v>2515300</v>
      </c>
      <c r="D277" s="109">
        <v>65.470000999999996</v>
      </c>
    </row>
    <row r="278" spans="2:4" ht="15" customHeight="1" x14ac:dyDescent="0.25">
      <c r="B278" s="108">
        <v>42020</v>
      </c>
      <c r="C278" s="107">
        <v>2505300</v>
      </c>
      <c r="D278" s="109">
        <v>65.199996999999996</v>
      </c>
    </row>
    <row r="279" spans="2:4" ht="15" customHeight="1" x14ac:dyDescent="0.25">
      <c r="B279" s="108">
        <v>42019</v>
      </c>
      <c r="C279" s="107">
        <v>1733700</v>
      </c>
      <c r="D279" s="109">
        <v>64.650002000000001</v>
      </c>
    </row>
    <row r="280" spans="2:4" ht="15" customHeight="1" x14ac:dyDescent="0.25">
      <c r="B280" s="108">
        <v>42018</v>
      </c>
      <c r="C280" s="107">
        <v>2054900</v>
      </c>
      <c r="D280" s="109">
        <v>65.75</v>
      </c>
    </row>
    <row r="281" spans="2:4" ht="15" customHeight="1" x14ac:dyDescent="0.25">
      <c r="B281" s="108">
        <v>42017</v>
      </c>
      <c r="C281" s="107">
        <v>1462800</v>
      </c>
      <c r="D281" s="109">
        <v>66.599997999999999</v>
      </c>
    </row>
    <row r="282" spans="2:4" ht="15" customHeight="1" x14ac:dyDescent="0.25">
      <c r="B282" s="108">
        <v>42016</v>
      </c>
      <c r="C282" s="107">
        <v>1571500</v>
      </c>
      <c r="D282" s="109">
        <v>67.129997000000003</v>
      </c>
    </row>
    <row r="283" spans="2:4" ht="15" customHeight="1" x14ac:dyDescent="0.25">
      <c r="B283" s="108">
        <v>42013</v>
      </c>
      <c r="C283" s="107">
        <v>1516200</v>
      </c>
      <c r="D283" s="109">
        <v>67.650002000000001</v>
      </c>
    </row>
    <row r="284" spans="2:4" ht="15" customHeight="1" x14ac:dyDescent="0.25">
      <c r="B284" s="108">
        <v>42012</v>
      </c>
      <c r="C284" s="107">
        <v>2274100</v>
      </c>
      <c r="D284" s="109">
        <v>68.269997000000004</v>
      </c>
    </row>
    <row r="285" spans="2:4" ht="15" customHeight="1" x14ac:dyDescent="0.25">
      <c r="B285" s="108">
        <v>42011</v>
      </c>
      <c r="C285" s="107">
        <v>2965400</v>
      </c>
      <c r="D285" s="109">
        <v>66.559997999999993</v>
      </c>
    </row>
    <row r="286" spans="2:4" ht="15" customHeight="1" x14ac:dyDescent="0.25">
      <c r="B286" s="108">
        <v>42010</v>
      </c>
      <c r="C286" s="107">
        <v>3874400</v>
      </c>
      <c r="D286" s="109">
        <v>64.220000999999996</v>
      </c>
    </row>
    <row r="287" spans="2:4" ht="15" customHeight="1" x14ac:dyDescent="0.25">
      <c r="B287" s="108">
        <v>42009</v>
      </c>
      <c r="C287" s="107">
        <v>3573800</v>
      </c>
      <c r="D287" s="109">
        <v>65.300003000000004</v>
      </c>
    </row>
    <row r="288" spans="2:4" ht="15" customHeight="1" x14ac:dyDescent="0.25">
      <c r="B288" s="108">
        <v>42006</v>
      </c>
      <c r="C288" s="107">
        <v>1795800</v>
      </c>
      <c r="D288" s="109">
        <v>66.889999000000003</v>
      </c>
    </row>
    <row r="289" spans="2:4" ht="15" customHeight="1" x14ac:dyDescent="0.25">
      <c r="B289" s="108">
        <v>42004</v>
      </c>
      <c r="C289" s="107">
        <v>1330800</v>
      </c>
      <c r="D289" s="109">
        <v>67.900002000000001</v>
      </c>
    </row>
    <row r="290" spans="2:4" ht="15" customHeight="1" x14ac:dyDescent="0.25">
      <c r="B290" s="108">
        <v>42003</v>
      </c>
      <c r="C290" s="107">
        <v>1033400</v>
      </c>
      <c r="D290" s="109">
        <v>68.330001999999993</v>
      </c>
    </row>
    <row r="291" spans="2:4" ht="15" customHeight="1" x14ac:dyDescent="0.25">
      <c r="B291" s="108">
        <v>42002</v>
      </c>
      <c r="C291" s="107">
        <v>1518200</v>
      </c>
      <c r="D291" s="109">
        <v>68.800003000000004</v>
      </c>
    </row>
    <row r="292" spans="2:4" ht="15" customHeight="1" x14ac:dyDescent="0.25">
      <c r="B292" s="108">
        <v>41999</v>
      </c>
      <c r="C292" s="107">
        <v>1108800</v>
      </c>
      <c r="D292" s="109">
        <v>68.089995999999999</v>
      </c>
    </row>
    <row r="293" spans="2:4" ht="15" customHeight="1" x14ac:dyDescent="0.25">
      <c r="B293" s="108">
        <v>41997</v>
      </c>
      <c r="C293" s="107">
        <v>749600</v>
      </c>
      <c r="D293" s="109">
        <v>67.970000999999996</v>
      </c>
    </row>
    <row r="294" spans="2:4" ht="15" customHeight="1" x14ac:dyDescent="0.25">
      <c r="B294" s="108">
        <v>41996</v>
      </c>
      <c r="C294" s="107">
        <v>1895900</v>
      </c>
      <c r="D294" s="109">
        <v>67.790001000000004</v>
      </c>
    </row>
    <row r="295" spans="2:4" ht="15" customHeight="1" x14ac:dyDescent="0.25">
      <c r="B295" s="108">
        <v>41995</v>
      </c>
      <c r="C295" s="107">
        <v>2352700</v>
      </c>
      <c r="D295" s="109">
        <v>68.059997999999993</v>
      </c>
    </row>
    <row r="296" spans="2:4" ht="15" customHeight="1" x14ac:dyDescent="0.25">
      <c r="B296" s="108">
        <v>41992</v>
      </c>
      <c r="C296" s="107">
        <v>3241600</v>
      </c>
      <c r="D296" s="109">
        <v>69.089995999999999</v>
      </c>
    </row>
    <row r="297" spans="2:4" ht="15" customHeight="1" x14ac:dyDescent="0.25">
      <c r="B297" s="108">
        <v>41991</v>
      </c>
      <c r="C297" s="107">
        <v>2642600</v>
      </c>
      <c r="D297" s="109">
        <v>70.940002000000007</v>
      </c>
    </row>
    <row r="298" spans="2:4" ht="15" customHeight="1" x14ac:dyDescent="0.25">
      <c r="B298" s="108">
        <v>41990</v>
      </c>
      <c r="C298" s="107">
        <v>2634700</v>
      </c>
      <c r="D298" s="109">
        <v>69.150002000000001</v>
      </c>
    </row>
    <row r="299" spans="2:4" ht="15" customHeight="1" x14ac:dyDescent="0.25">
      <c r="B299" s="108">
        <v>41989</v>
      </c>
      <c r="C299" s="107">
        <v>2005600</v>
      </c>
      <c r="D299" s="109">
        <v>66.449996999999996</v>
      </c>
    </row>
    <row r="300" spans="2:4" ht="15" customHeight="1" x14ac:dyDescent="0.25">
      <c r="B300" s="108">
        <v>41988</v>
      </c>
      <c r="C300" s="107">
        <v>1844000</v>
      </c>
      <c r="D300" s="109">
        <v>68.540001000000004</v>
      </c>
    </row>
    <row r="301" spans="2:4" ht="15" customHeight="1" x14ac:dyDescent="0.25">
      <c r="B301" s="108">
        <v>41985</v>
      </c>
      <c r="C301" s="107">
        <v>1438700</v>
      </c>
      <c r="D301" s="109">
        <v>68.830001999999993</v>
      </c>
    </row>
    <row r="302" spans="2:4" ht="15" customHeight="1" x14ac:dyDescent="0.25">
      <c r="B302" s="108">
        <v>41984</v>
      </c>
      <c r="C302" s="107">
        <v>1821400</v>
      </c>
      <c r="D302" s="109">
        <v>68.529999000000004</v>
      </c>
    </row>
    <row r="303" spans="2:4" ht="15" customHeight="1" x14ac:dyDescent="0.25">
      <c r="B303" s="108">
        <v>41983</v>
      </c>
      <c r="C303" s="107">
        <v>1636500</v>
      </c>
      <c r="D303" s="109">
        <v>67.800003000000004</v>
      </c>
    </row>
    <row r="304" spans="2:4" ht="15" customHeight="1" x14ac:dyDescent="0.25">
      <c r="B304" s="108">
        <v>41982</v>
      </c>
      <c r="C304" s="107">
        <v>2481600</v>
      </c>
      <c r="D304" s="109">
        <v>68.339995999999999</v>
      </c>
    </row>
    <row r="305" spans="2:4" ht="15" customHeight="1" x14ac:dyDescent="0.25">
      <c r="B305" s="108">
        <v>41981</v>
      </c>
      <c r="C305" s="107">
        <v>1487500</v>
      </c>
      <c r="D305" s="109">
        <v>68.629997000000003</v>
      </c>
    </row>
    <row r="306" spans="2:4" ht="15" customHeight="1" x14ac:dyDescent="0.25">
      <c r="B306" s="108">
        <v>41978</v>
      </c>
      <c r="C306" s="107">
        <v>1122300</v>
      </c>
      <c r="D306" s="109">
        <v>69.430000000000007</v>
      </c>
    </row>
    <row r="307" spans="2:4" ht="15" customHeight="1" x14ac:dyDescent="0.25">
      <c r="B307" s="108">
        <v>41977</v>
      </c>
      <c r="C307" s="107">
        <v>1491200</v>
      </c>
      <c r="D307" s="109">
        <v>69.589995999999999</v>
      </c>
    </row>
    <row r="308" spans="2:4" ht="15" customHeight="1" x14ac:dyDescent="0.25">
      <c r="B308" s="108">
        <v>41976</v>
      </c>
      <c r="C308" s="107">
        <v>1458200</v>
      </c>
      <c r="D308" s="109">
        <v>69.879997000000003</v>
      </c>
    </row>
    <row r="309" spans="2:4" ht="15" customHeight="1" x14ac:dyDescent="0.25">
      <c r="B309" s="108">
        <v>41975</v>
      </c>
      <c r="C309" s="107">
        <v>1728500</v>
      </c>
      <c r="D309" s="109">
        <v>69.470000999999996</v>
      </c>
    </row>
    <row r="310" spans="2:4" ht="15" customHeight="1" x14ac:dyDescent="0.25">
      <c r="B310" s="108">
        <v>41974</v>
      </c>
      <c r="C310" s="107">
        <v>2395800</v>
      </c>
      <c r="D310" s="109">
        <v>69.779999000000004</v>
      </c>
    </row>
    <row r="311" spans="2:4" ht="15" customHeight="1" x14ac:dyDescent="0.25">
      <c r="B311" s="108">
        <v>41971</v>
      </c>
      <c r="C311" s="107">
        <v>1193300</v>
      </c>
      <c r="D311" s="109">
        <v>72.489998</v>
      </c>
    </row>
    <row r="312" spans="2:4" ht="15" customHeight="1" x14ac:dyDescent="0.25">
      <c r="B312" s="108">
        <v>41969</v>
      </c>
      <c r="C312" s="107">
        <v>1698500</v>
      </c>
      <c r="D312" s="109">
        <v>71.480002999999996</v>
      </c>
    </row>
    <row r="313" spans="2:4" ht="15" customHeight="1" x14ac:dyDescent="0.25">
      <c r="B313" s="108">
        <v>41968</v>
      </c>
      <c r="C313" s="107">
        <v>1646800</v>
      </c>
      <c r="D313" s="109">
        <v>70.669998000000007</v>
      </c>
    </row>
    <row r="314" spans="2:4" ht="15" customHeight="1" x14ac:dyDescent="0.25">
      <c r="B314" s="108">
        <v>41967</v>
      </c>
      <c r="C314" s="107">
        <v>2488800</v>
      </c>
      <c r="D314" s="109">
        <v>70</v>
      </c>
    </row>
    <row r="315" spans="2:4" ht="15" customHeight="1" x14ac:dyDescent="0.25">
      <c r="B315" s="108">
        <v>41964</v>
      </c>
      <c r="C315" s="107">
        <v>3138000</v>
      </c>
      <c r="D315" s="109">
        <v>69.300003000000004</v>
      </c>
    </row>
    <row r="316" spans="2:4" ht="15" customHeight="1" x14ac:dyDescent="0.25">
      <c r="B316" s="108">
        <v>41963</v>
      </c>
      <c r="C316" s="107">
        <v>2022600</v>
      </c>
      <c r="D316" s="109">
        <v>70.410004000000001</v>
      </c>
    </row>
    <row r="317" spans="2:4" ht="15" customHeight="1" x14ac:dyDescent="0.25">
      <c r="B317" s="108">
        <v>41962</v>
      </c>
      <c r="C317" s="107">
        <v>2720900</v>
      </c>
      <c r="D317" s="109">
        <v>70.480002999999996</v>
      </c>
    </row>
    <row r="318" spans="2:4" ht="15" customHeight="1" x14ac:dyDescent="0.25">
      <c r="B318" s="108">
        <v>41961</v>
      </c>
      <c r="C318" s="107">
        <v>1676400</v>
      </c>
      <c r="D318" s="109">
        <v>69.370002999999997</v>
      </c>
    </row>
    <row r="319" spans="2:4" ht="15" customHeight="1" x14ac:dyDescent="0.25">
      <c r="B319" s="108">
        <v>41960</v>
      </c>
      <c r="C319" s="107">
        <v>1885700</v>
      </c>
      <c r="D319" s="109">
        <v>68.889999000000003</v>
      </c>
    </row>
    <row r="320" spans="2:4" ht="15" customHeight="1" x14ac:dyDescent="0.25">
      <c r="B320" s="108">
        <v>41957</v>
      </c>
      <c r="C320" s="107">
        <v>1704200</v>
      </c>
      <c r="D320" s="109">
        <v>69.150002000000001</v>
      </c>
    </row>
    <row r="321" spans="2:4" ht="15" customHeight="1" x14ac:dyDescent="0.25">
      <c r="B321" s="108">
        <v>41956</v>
      </c>
      <c r="C321" s="107">
        <v>1701700</v>
      </c>
      <c r="D321" s="109">
        <v>69.050003000000004</v>
      </c>
    </row>
    <row r="322" spans="2:4" ht="15" customHeight="1" x14ac:dyDescent="0.25">
      <c r="B322" s="108">
        <v>41955</v>
      </c>
      <c r="C322" s="107">
        <v>1848000</v>
      </c>
      <c r="D322" s="109">
        <v>69.150002000000001</v>
      </c>
    </row>
    <row r="323" spans="2:4" ht="15" customHeight="1" x14ac:dyDescent="0.25">
      <c r="B323" s="108">
        <v>41954</v>
      </c>
      <c r="C323" s="107">
        <v>1767300</v>
      </c>
      <c r="D323" s="109">
        <v>68.319999999999993</v>
      </c>
    </row>
    <row r="324" spans="2:4" ht="15" customHeight="1" x14ac:dyDescent="0.25">
      <c r="B324" s="108">
        <v>41953</v>
      </c>
      <c r="C324" s="107">
        <v>2858900</v>
      </c>
      <c r="D324" s="109">
        <v>68.339995999999999</v>
      </c>
    </row>
    <row r="325" spans="2:4" ht="15" customHeight="1" x14ac:dyDescent="0.25">
      <c r="B325" s="108">
        <v>41950</v>
      </c>
      <c r="C325" s="107">
        <v>1988900</v>
      </c>
      <c r="D325" s="109">
        <v>66.980002999999996</v>
      </c>
    </row>
    <row r="326" spans="2:4" ht="15" customHeight="1" x14ac:dyDescent="0.25">
      <c r="B326" s="108">
        <v>41949</v>
      </c>
      <c r="C326" s="107">
        <v>1901300</v>
      </c>
      <c r="D326" s="109">
        <v>66.279999000000004</v>
      </c>
    </row>
    <row r="327" spans="2:4" ht="15" customHeight="1" x14ac:dyDescent="0.25">
      <c r="B327" s="108">
        <v>41948</v>
      </c>
      <c r="C327" s="107">
        <v>2484600</v>
      </c>
      <c r="D327" s="109">
        <v>64.25</v>
      </c>
    </row>
    <row r="328" spans="2:4" ht="15" customHeight="1" x14ac:dyDescent="0.25">
      <c r="B328" s="108">
        <v>41947</v>
      </c>
      <c r="C328" s="107">
        <v>2582900</v>
      </c>
      <c r="D328" s="109">
        <v>64.790001000000004</v>
      </c>
    </row>
    <row r="329" spans="2:4" ht="15" customHeight="1" x14ac:dyDescent="0.25">
      <c r="B329" s="108">
        <v>41946</v>
      </c>
      <c r="C329" s="107">
        <v>2323700</v>
      </c>
      <c r="D329" s="109">
        <v>65.989998</v>
      </c>
    </row>
    <row r="330" spans="2:4" ht="15" customHeight="1" x14ac:dyDescent="0.25">
      <c r="B330" s="108">
        <v>41943</v>
      </c>
      <c r="C330" s="107">
        <v>2862400</v>
      </c>
      <c r="D330" s="109">
        <v>65.580001999999993</v>
      </c>
    </row>
    <row r="331" spans="2:4" ht="15" customHeight="1" x14ac:dyDescent="0.25">
      <c r="B331" s="108">
        <v>41942</v>
      </c>
      <c r="C331" s="107">
        <v>1667200</v>
      </c>
      <c r="D331" s="109">
        <v>64.230002999999996</v>
      </c>
    </row>
    <row r="332" spans="2:4" ht="15" customHeight="1" x14ac:dyDescent="0.25">
      <c r="B332" s="108">
        <v>41941</v>
      </c>
      <c r="C332" s="107">
        <v>2847100</v>
      </c>
      <c r="D332" s="109">
        <v>64.269997000000004</v>
      </c>
    </row>
    <row r="333" spans="2:4" ht="15" customHeight="1" x14ac:dyDescent="0.25">
      <c r="B333" s="108">
        <v>41940</v>
      </c>
      <c r="C333" s="107">
        <v>1964900</v>
      </c>
      <c r="D333" s="109">
        <v>64.300003000000004</v>
      </c>
    </row>
    <row r="334" spans="2:4" ht="15" customHeight="1" x14ac:dyDescent="0.25">
      <c r="B334" s="108">
        <v>41939</v>
      </c>
      <c r="C334" s="107">
        <v>1858700</v>
      </c>
      <c r="D334" s="109">
        <v>64.709998999999996</v>
      </c>
    </row>
    <row r="335" spans="2:4" ht="15" customHeight="1" x14ac:dyDescent="0.25">
      <c r="B335" s="108">
        <v>41936</v>
      </c>
      <c r="C335" s="107">
        <v>2349000</v>
      </c>
      <c r="D335" s="109">
        <v>64.25</v>
      </c>
    </row>
    <row r="336" spans="2:4" ht="15" customHeight="1" x14ac:dyDescent="0.25">
      <c r="B336" s="108">
        <v>41935</v>
      </c>
      <c r="C336" s="107">
        <v>9996500</v>
      </c>
      <c r="D336" s="109">
        <v>64.339995999999999</v>
      </c>
    </row>
    <row r="337" spans="2:4" ht="15" customHeight="1" x14ac:dyDescent="0.25">
      <c r="B337" s="108">
        <v>41934</v>
      </c>
      <c r="C337" s="107">
        <v>4417300</v>
      </c>
      <c r="D337" s="109">
        <v>66.050003000000004</v>
      </c>
    </row>
    <row r="338" spans="2:4" ht="15" customHeight="1" x14ac:dyDescent="0.25">
      <c r="B338" s="108">
        <v>41933</v>
      </c>
      <c r="C338" s="107">
        <v>3011000</v>
      </c>
      <c r="D338" s="109">
        <v>67.449996999999996</v>
      </c>
    </row>
    <row r="339" spans="2:4" ht="15" customHeight="1" x14ac:dyDescent="0.25">
      <c r="B339" s="108">
        <v>41932</v>
      </c>
      <c r="C339" s="107">
        <v>2733800</v>
      </c>
      <c r="D339" s="109">
        <v>65.110000999999997</v>
      </c>
    </row>
    <row r="340" spans="2:4" ht="15" customHeight="1" x14ac:dyDescent="0.25">
      <c r="B340" s="108">
        <v>41929</v>
      </c>
      <c r="C340" s="107">
        <v>2919100</v>
      </c>
      <c r="D340" s="109">
        <v>65.129997000000003</v>
      </c>
    </row>
    <row r="341" spans="2:4" ht="15" customHeight="1" x14ac:dyDescent="0.25">
      <c r="B341" s="108">
        <v>41928</v>
      </c>
      <c r="C341" s="107">
        <v>2913500</v>
      </c>
      <c r="D341" s="109">
        <v>64.629997000000003</v>
      </c>
    </row>
    <row r="342" spans="2:4" ht="15" customHeight="1" x14ac:dyDescent="0.25">
      <c r="B342" s="108">
        <v>41927</v>
      </c>
      <c r="C342" s="107">
        <v>4495600</v>
      </c>
      <c r="D342" s="109">
        <v>63.009998000000003</v>
      </c>
    </row>
    <row r="343" spans="2:4" ht="15" customHeight="1" x14ac:dyDescent="0.25">
      <c r="B343" s="108">
        <v>41926</v>
      </c>
      <c r="C343" s="107">
        <v>3764900</v>
      </c>
      <c r="D343" s="109">
        <v>61.709999000000003</v>
      </c>
    </row>
    <row r="344" spans="2:4" ht="15" customHeight="1" x14ac:dyDescent="0.25">
      <c r="B344" s="108">
        <v>41925</v>
      </c>
      <c r="C344" s="107">
        <v>4225700</v>
      </c>
      <c r="D344" s="109">
        <v>61.639999000000003</v>
      </c>
    </row>
    <row r="345" spans="2:4" ht="15" customHeight="1" x14ac:dyDescent="0.25">
      <c r="B345" s="108">
        <v>41922</v>
      </c>
      <c r="C345" s="107">
        <v>2735800</v>
      </c>
      <c r="D345" s="109">
        <v>63.720001000000003</v>
      </c>
    </row>
    <row r="346" spans="2:4" ht="15" customHeight="1" x14ac:dyDescent="0.25">
      <c r="B346" s="108">
        <v>41921</v>
      </c>
      <c r="C346" s="107">
        <v>2997300</v>
      </c>
      <c r="D346" s="109">
        <v>65.370002999999997</v>
      </c>
    </row>
    <row r="347" spans="2:4" ht="15" customHeight="1" x14ac:dyDescent="0.25">
      <c r="B347" s="108">
        <v>41920</v>
      </c>
      <c r="C347" s="107">
        <v>2372500</v>
      </c>
      <c r="D347" s="109">
        <v>67.510002</v>
      </c>
    </row>
    <row r="348" spans="2:4" ht="15" customHeight="1" x14ac:dyDescent="0.25">
      <c r="B348" s="108">
        <v>41919</v>
      </c>
      <c r="C348" s="107">
        <v>1957800</v>
      </c>
      <c r="D348" s="109">
        <v>66.010002</v>
      </c>
    </row>
    <row r="349" spans="2:4" ht="15" customHeight="1" x14ac:dyDescent="0.25">
      <c r="B349" s="108">
        <v>41918</v>
      </c>
      <c r="C349" s="107">
        <v>2029700</v>
      </c>
      <c r="D349" s="109">
        <v>66.800003000000004</v>
      </c>
    </row>
    <row r="350" spans="2:4" ht="15" customHeight="1" x14ac:dyDescent="0.25">
      <c r="B350" s="108">
        <v>41915</v>
      </c>
      <c r="C350" s="107">
        <v>1990600</v>
      </c>
      <c r="D350" s="109">
        <v>67.839995999999999</v>
      </c>
    </row>
    <row r="351" spans="2:4" ht="15" customHeight="1" x14ac:dyDescent="0.25">
      <c r="B351" s="108">
        <v>41914</v>
      </c>
      <c r="C351" s="107">
        <v>3139700</v>
      </c>
      <c r="D351" s="109">
        <v>66.790001000000004</v>
      </c>
    </row>
    <row r="352" spans="2:4" ht="15" customHeight="1" x14ac:dyDescent="0.25">
      <c r="B352" s="108">
        <v>41913</v>
      </c>
      <c r="C352" s="107">
        <v>3311400</v>
      </c>
      <c r="D352" s="109">
        <v>66.370002999999997</v>
      </c>
    </row>
    <row r="353" spans="2:4" ht="15" customHeight="1" x14ac:dyDescent="0.25">
      <c r="B353" s="108">
        <v>41912</v>
      </c>
      <c r="C353" s="107">
        <v>2505600</v>
      </c>
      <c r="D353" s="109">
        <v>69.099997999999999</v>
      </c>
    </row>
    <row r="354" spans="2:4" ht="15" customHeight="1" x14ac:dyDescent="0.25">
      <c r="B354" s="108">
        <v>41911</v>
      </c>
      <c r="C354" s="107">
        <v>1964900</v>
      </c>
      <c r="D354" s="109">
        <v>70.120002999999997</v>
      </c>
    </row>
    <row r="355" spans="2:4" ht="15" customHeight="1" x14ac:dyDescent="0.25">
      <c r="B355" s="108">
        <v>41908</v>
      </c>
      <c r="C355" s="107">
        <v>4507200</v>
      </c>
      <c r="D355" s="109">
        <v>69.819999999999993</v>
      </c>
    </row>
    <row r="356" spans="2:4" ht="15" customHeight="1" x14ac:dyDescent="0.25">
      <c r="B356" s="108">
        <v>41907</v>
      </c>
      <c r="C356" s="107">
        <v>3064900</v>
      </c>
      <c r="D356" s="109">
        <v>67.550003000000004</v>
      </c>
    </row>
    <row r="357" spans="2:4" ht="15" customHeight="1" x14ac:dyDescent="0.25">
      <c r="B357" s="108">
        <v>41906</v>
      </c>
      <c r="C357" s="107">
        <v>1959500</v>
      </c>
      <c r="D357" s="109">
        <v>68.680000000000007</v>
      </c>
    </row>
    <row r="358" spans="2:4" ht="15" customHeight="1" x14ac:dyDescent="0.25">
      <c r="B358" s="108">
        <v>41905</v>
      </c>
      <c r="C358" s="107">
        <v>2344200</v>
      </c>
      <c r="D358" s="109">
        <v>66.879997000000003</v>
      </c>
    </row>
    <row r="359" spans="2:4" ht="15" customHeight="1" x14ac:dyDescent="0.25">
      <c r="B359" s="108">
        <v>41904</v>
      </c>
      <c r="C359" s="107">
        <v>3251400</v>
      </c>
      <c r="D359" s="109">
        <v>66.470000999999996</v>
      </c>
    </row>
    <row r="360" spans="2:4" ht="15" customHeight="1" x14ac:dyDescent="0.25">
      <c r="B360" s="108">
        <v>41901</v>
      </c>
      <c r="C360" s="107">
        <v>5474400</v>
      </c>
      <c r="D360" s="109">
        <v>68.410004000000001</v>
      </c>
    </row>
    <row r="361" spans="2:4" ht="15" customHeight="1" x14ac:dyDescent="0.25">
      <c r="B361" s="108">
        <v>41900</v>
      </c>
      <c r="C361" s="107">
        <v>1391000</v>
      </c>
      <c r="D361" s="109">
        <v>69.569999999999993</v>
      </c>
    </row>
    <row r="362" spans="2:4" ht="15" customHeight="1" x14ac:dyDescent="0.25">
      <c r="B362" s="108">
        <v>41899</v>
      </c>
      <c r="C362" s="107">
        <v>2663000</v>
      </c>
      <c r="D362" s="109">
        <v>69.089995999999999</v>
      </c>
    </row>
    <row r="363" spans="2:4" ht="15" customHeight="1" x14ac:dyDescent="0.25">
      <c r="B363" s="108">
        <v>41898</v>
      </c>
      <c r="C363" s="107">
        <v>2723900</v>
      </c>
      <c r="D363" s="109">
        <v>67.75</v>
      </c>
    </row>
    <row r="364" spans="2:4" ht="15" customHeight="1" x14ac:dyDescent="0.25">
      <c r="B364" s="108">
        <v>41897</v>
      </c>
      <c r="C364" s="107">
        <v>3056300</v>
      </c>
      <c r="D364" s="109">
        <v>67.190002000000007</v>
      </c>
    </row>
    <row r="365" spans="2:4" ht="15" customHeight="1" x14ac:dyDescent="0.25">
      <c r="B365" s="108">
        <v>41894</v>
      </c>
      <c r="C365" s="107">
        <v>1801800</v>
      </c>
      <c r="D365" s="109">
        <v>69.239998</v>
      </c>
    </row>
    <row r="366" spans="2:4" ht="15" customHeight="1" x14ac:dyDescent="0.25">
      <c r="B366" s="108">
        <v>41893</v>
      </c>
      <c r="C366" s="107">
        <v>1856400</v>
      </c>
      <c r="D366" s="109">
        <v>69.919998000000007</v>
      </c>
    </row>
    <row r="367" spans="2:4" ht="15" customHeight="1" x14ac:dyDescent="0.25">
      <c r="B367" s="108">
        <v>41892</v>
      </c>
      <c r="C367" s="107">
        <v>2059300</v>
      </c>
      <c r="D367" s="109">
        <v>70.120002999999997</v>
      </c>
    </row>
    <row r="368" spans="2:4" ht="15" customHeight="1" x14ac:dyDescent="0.25">
      <c r="B368" s="108">
        <v>41891</v>
      </c>
      <c r="C368" s="107">
        <v>2225300</v>
      </c>
      <c r="D368" s="109">
        <v>70.599997999999999</v>
      </c>
    </row>
    <row r="369" spans="2:4" ht="15" customHeight="1" x14ac:dyDescent="0.25">
      <c r="B369" s="108">
        <v>41890</v>
      </c>
      <c r="C369" s="107">
        <v>1555900</v>
      </c>
      <c r="D369" s="109">
        <v>72.690002000000007</v>
      </c>
    </row>
    <row r="370" spans="2:4" ht="15" customHeight="1" x14ac:dyDescent="0.25">
      <c r="B370" s="108">
        <v>41887</v>
      </c>
      <c r="C370" s="107">
        <v>1748600</v>
      </c>
      <c r="D370" s="109">
        <v>72.529999000000004</v>
      </c>
    </row>
    <row r="371" spans="2:4" ht="15" customHeight="1" x14ac:dyDescent="0.25">
      <c r="B371" s="108">
        <v>41886</v>
      </c>
      <c r="C371" s="107">
        <v>2756200</v>
      </c>
      <c r="D371" s="109">
        <v>71.970000999999996</v>
      </c>
    </row>
    <row r="372" spans="2:4" ht="15" customHeight="1" x14ac:dyDescent="0.25">
      <c r="B372" s="108">
        <v>41885</v>
      </c>
      <c r="C372" s="107">
        <v>2461800</v>
      </c>
      <c r="D372" s="109">
        <v>70.339995999999999</v>
      </c>
    </row>
    <row r="373" spans="2:4" ht="15" customHeight="1" x14ac:dyDescent="0.25">
      <c r="B373" s="108">
        <v>41884</v>
      </c>
      <c r="C373" s="107">
        <v>3645700</v>
      </c>
      <c r="D373" s="109">
        <v>71.129997000000003</v>
      </c>
    </row>
    <row r="374" spans="2:4" ht="15" customHeight="1" x14ac:dyDescent="0.25">
      <c r="B374" s="108">
        <v>41880</v>
      </c>
      <c r="C374" s="107">
        <v>2397400</v>
      </c>
      <c r="D374" s="109">
        <v>68.360000999999997</v>
      </c>
    </row>
    <row r="375" spans="2:4" ht="15" customHeight="1" x14ac:dyDescent="0.25">
      <c r="B375" s="108">
        <v>41879</v>
      </c>
      <c r="C375" s="107">
        <v>1559600</v>
      </c>
      <c r="D375" s="109">
        <v>69.680000000000007</v>
      </c>
    </row>
    <row r="376" spans="2:4" ht="15" customHeight="1" x14ac:dyDescent="0.25">
      <c r="B376" s="108">
        <v>41878</v>
      </c>
      <c r="C376" s="107">
        <v>1799400</v>
      </c>
      <c r="D376" s="109">
        <v>70.059997999999993</v>
      </c>
    </row>
    <row r="377" spans="2:4" ht="15" customHeight="1" x14ac:dyDescent="0.25">
      <c r="B377" s="108">
        <v>41877</v>
      </c>
      <c r="C377" s="107">
        <v>1327700</v>
      </c>
      <c r="D377" s="109">
        <v>70.819999999999993</v>
      </c>
    </row>
    <row r="378" spans="2:4" ht="15" customHeight="1" x14ac:dyDescent="0.25">
      <c r="B378" s="108">
        <v>41876</v>
      </c>
      <c r="C378" s="107">
        <v>1199500</v>
      </c>
      <c r="D378" s="109">
        <v>70.550003000000004</v>
      </c>
    </row>
    <row r="379" spans="2:4" ht="15" customHeight="1" x14ac:dyDescent="0.25">
      <c r="B379" s="108">
        <v>41873</v>
      </c>
      <c r="C379" s="107">
        <v>1682300</v>
      </c>
      <c r="D379" s="109">
        <v>70.620002999999997</v>
      </c>
    </row>
    <row r="380" spans="2:4" ht="15" customHeight="1" x14ac:dyDescent="0.25">
      <c r="B380" s="108">
        <v>41872</v>
      </c>
      <c r="C380" s="107">
        <v>1680400</v>
      </c>
      <c r="D380" s="109">
        <v>69.440002000000007</v>
      </c>
    </row>
    <row r="381" spans="2:4" ht="15" customHeight="1" x14ac:dyDescent="0.25">
      <c r="B381" s="108">
        <v>41871</v>
      </c>
      <c r="C381" s="107">
        <v>1588200</v>
      </c>
      <c r="D381" s="109">
        <v>70.559997999999993</v>
      </c>
    </row>
    <row r="382" spans="2:4" ht="15" customHeight="1" x14ac:dyDescent="0.25">
      <c r="B382" s="108">
        <v>41870</v>
      </c>
      <c r="C382" s="107">
        <v>2122900</v>
      </c>
      <c r="D382" s="109">
        <v>70.120002999999997</v>
      </c>
    </row>
    <row r="383" spans="2:4" ht="15" customHeight="1" x14ac:dyDescent="0.25">
      <c r="B383" s="108">
        <v>41869</v>
      </c>
      <c r="C383" s="107">
        <v>2453000</v>
      </c>
      <c r="D383" s="109">
        <v>70.180000000000007</v>
      </c>
    </row>
    <row r="384" spans="2:4" ht="15" customHeight="1" x14ac:dyDescent="0.25">
      <c r="B384" s="108">
        <v>41866</v>
      </c>
      <c r="C384" s="107">
        <v>1549600</v>
      </c>
      <c r="D384" s="109">
        <v>68.839995999999999</v>
      </c>
    </row>
    <row r="385" spans="2:4" ht="15" customHeight="1" x14ac:dyDescent="0.25">
      <c r="B385" s="108">
        <v>41865</v>
      </c>
      <c r="C385" s="107">
        <v>1435000</v>
      </c>
      <c r="D385" s="109">
        <v>68.800003000000004</v>
      </c>
    </row>
    <row r="386" spans="2:4" ht="15" customHeight="1" x14ac:dyDescent="0.25">
      <c r="B386" s="108">
        <v>41864</v>
      </c>
      <c r="C386" s="107">
        <v>1885900</v>
      </c>
      <c r="D386" s="109">
        <v>69.089995999999999</v>
      </c>
    </row>
    <row r="387" spans="2:4" ht="15" customHeight="1" x14ac:dyDescent="0.25">
      <c r="B387" s="108">
        <v>41863</v>
      </c>
      <c r="C387" s="107">
        <v>2028400</v>
      </c>
      <c r="D387" s="109">
        <v>68.360000999999997</v>
      </c>
    </row>
    <row r="388" spans="2:4" ht="15" customHeight="1" x14ac:dyDescent="0.25">
      <c r="B388" s="108">
        <v>41862</v>
      </c>
      <c r="C388" s="107">
        <v>1623500</v>
      </c>
      <c r="D388" s="109">
        <v>68.900002000000001</v>
      </c>
    </row>
    <row r="389" spans="2:4" ht="15" customHeight="1" x14ac:dyDescent="0.25">
      <c r="B389" s="108">
        <v>41859</v>
      </c>
      <c r="C389" s="107">
        <v>1522700</v>
      </c>
      <c r="D389" s="109">
        <v>68.489998</v>
      </c>
    </row>
    <row r="390" spans="2:4" ht="15" customHeight="1" x14ac:dyDescent="0.25">
      <c r="B390" s="108">
        <v>41858</v>
      </c>
      <c r="C390" s="107">
        <v>1443300</v>
      </c>
      <c r="D390" s="109">
        <v>67.739998</v>
      </c>
    </row>
    <row r="391" spans="2:4" ht="15" customHeight="1" x14ac:dyDescent="0.25">
      <c r="B391" s="108">
        <v>41857</v>
      </c>
      <c r="C391" s="107">
        <v>1829600</v>
      </c>
      <c r="D391" s="109">
        <v>68.239998</v>
      </c>
    </row>
    <row r="392" spans="2:4" ht="15" customHeight="1" x14ac:dyDescent="0.25">
      <c r="B392" s="108">
        <v>41856</v>
      </c>
      <c r="C392" s="107">
        <v>2038500</v>
      </c>
      <c r="D392" s="109">
        <v>68.349997999999999</v>
      </c>
    </row>
    <row r="393" spans="2:4" ht="15" customHeight="1" x14ac:dyDescent="0.25">
      <c r="B393" s="108">
        <v>41855</v>
      </c>
      <c r="C393" s="107">
        <v>1727300</v>
      </c>
      <c r="D393" s="109">
        <v>68.279999000000004</v>
      </c>
    </row>
    <row r="394" spans="2:4" ht="15" customHeight="1" x14ac:dyDescent="0.25">
      <c r="B394" s="108">
        <v>41852</v>
      </c>
      <c r="C394" s="107">
        <v>2647900</v>
      </c>
      <c r="D394" s="109">
        <v>67.440002000000007</v>
      </c>
    </row>
    <row r="395" spans="2:4" ht="15" customHeight="1" x14ac:dyDescent="0.25">
      <c r="B395" s="108">
        <v>41851</v>
      </c>
      <c r="C395" s="107">
        <v>4522000</v>
      </c>
      <c r="D395" s="109">
        <v>66.75</v>
      </c>
    </row>
    <row r="396" spans="2:4" ht="15" customHeight="1" x14ac:dyDescent="0.25">
      <c r="B396" s="108">
        <v>41850</v>
      </c>
      <c r="C396" s="107">
        <v>2829000</v>
      </c>
      <c r="D396" s="109">
        <v>69.220000999999996</v>
      </c>
    </row>
    <row r="397" spans="2:4" ht="15" customHeight="1" x14ac:dyDescent="0.25">
      <c r="B397" s="108">
        <v>41849</v>
      </c>
      <c r="C397" s="107">
        <v>2133600</v>
      </c>
      <c r="D397" s="109">
        <v>68.849997999999999</v>
      </c>
    </row>
    <row r="398" spans="2:4" ht="15" customHeight="1" x14ac:dyDescent="0.25">
      <c r="B398" s="108">
        <v>41848</v>
      </c>
      <c r="C398" s="107">
        <v>2388100</v>
      </c>
      <c r="D398" s="109">
        <v>69.629997000000003</v>
      </c>
    </row>
    <row r="399" spans="2:4" ht="15" customHeight="1" x14ac:dyDescent="0.25">
      <c r="B399" s="108">
        <v>41845</v>
      </c>
      <c r="C399" s="107">
        <v>4192000</v>
      </c>
      <c r="D399" s="109">
        <v>69.110000999999997</v>
      </c>
    </row>
    <row r="400" spans="2:4" ht="15" customHeight="1" x14ac:dyDescent="0.25">
      <c r="B400" s="108">
        <v>41844</v>
      </c>
      <c r="C400" s="107">
        <v>12575200</v>
      </c>
      <c r="D400" s="109">
        <v>69.550003000000004</v>
      </c>
    </row>
    <row r="401" spans="2:4" ht="15" customHeight="1" x14ac:dyDescent="0.25">
      <c r="B401" s="108">
        <v>41843</v>
      </c>
      <c r="C401" s="107">
        <v>2722500</v>
      </c>
      <c r="D401" s="109">
        <v>60.630001</v>
      </c>
    </row>
    <row r="402" spans="2:4" ht="15" customHeight="1" x14ac:dyDescent="0.25">
      <c r="B402" s="108">
        <v>41842</v>
      </c>
      <c r="C402" s="107">
        <v>2169900</v>
      </c>
      <c r="D402" s="109">
        <v>60.259998000000003</v>
      </c>
    </row>
    <row r="403" spans="2:4" ht="15" customHeight="1" x14ac:dyDescent="0.25">
      <c r="B403" s="108">
        <v>41841</v>
      </c>
      <c r="C403" s="107">
        <v>1943000</v>
      </c>
      <c r="D403" s="109">
        <v>58.959999000000003</v>
      </c>
    </row>
    <row r="404" spans="2:4" ht="15" customHeight="1" x14ac:dyDescent="0.25">
      <c r="B404" s="108">
        <v>41838</v>
      </c>
      <c r="C404" s="107">
        <v>2005300</v>
      </c>
      <c r="D404" s="109">
        <v>58.610000999999997</v>
      </c>
    </row>
    <row r="405" spans="2:4" ht="15" customHeight="1" x14ac:dyDescent="0.25">
      <c r="B405" s="108">
        <v>41837</v>
      </c>
      <c r="C405" s="107">
        <v>1800800</v>
      </c>
      <c r="D405" s="109">
        <v>57</v>
      </c>
    </row>
    <row r="406" spans="2:4" ht="15" customHeight="1" x14ac:dyDescent="0.25">
      <c r="B406" s="108">
        <v>41836</v>
      </c>
      <c r="C406" s="107">
        <v>2089500</v>
      </c>
      <c r="D406" s="109">
        <v>57.34</v>
      </c>
    </row>
    <row r="407" spans="2:4" ht="15" customHeight="1" x14ac:dyDescent="0.25">
      <c r="B407" s="108">
        <v>41835</v>
      </c>
      <c r="C407" s="107">
        <v>1770200</v>
      </c>
      <c r="D407" s="109">
        <v>58.369999</v>
      </c>
    </row>
    <row r="408" spans="2:4" ht="15" customHeight="1" x14ac:dyDescent="0.25">
      <c r="B408" s="108">
        <v>41834</v>
      </c>
      <c r="C408" s="107">
        <v>1119000</v>
      </c>
      <c r="D408" s="109">
        <v>58.98</v>
      </c>
    </row>
    <row r="409" spans="2:4" ht="15" customHeight="1" x14ac:dyDescent="0.25">
      <c r="B409" s="108">
        <v>41831</v>
      </c>
      <c r="C409" s="107">
        <v>1380100</v>
      </c>
      <c r="D409" s="109">
        <v>58.740001999999997</v>
      </c>
    </row>
    <row r="410" spans="2:4" ht="15" customHeight="1" x14ac:dyDescent="0.25">
      <c r="B410" s="108">
        <v>41830</v>
      </c>
      <c r="C410" s="107">
        <v>4897200</v>
      </c>
      <c r="D410" s="109">
        <v>58.189999</v>
      </c>
    </row>
    <row r="411" spans="2:4" ht="15" customHeight="1" x14ac:dyDescent="0.25">
      <c r="B411" s="108">
        <v>41829</v>
      </c>
      <c r="C411" s="107">
        <v>2582500</v>
      </c>
      <c r="D411" s="109">
        <v>59.91</v>
      </c>
    </row>
    <row r="412" spans="2:4" ht="15" customHeight="1" x14ac:dyDescent="0.25">
      <c r="B412" s="108">
        <v>41828</v>
      </c>
      <c r="C412" s="107">
        <v>3352500</v>
      </c>
      <c r="D412" s="109">
        <v>58.220001000000003</v>
      </c>
    </row>
    <row r="413" spans="2:4" ht="15" customHeight="1" x14ac:dyDescent="0.25">
      <c r="B413" s="108">
        <v>41827</v>
      </c>
      <c r="C413" s="107">
        <v>1641100</v>
      </c>
      <c r="D413" s="109">
        <v>59.330002</v>
      </c>
    </row>
    <row r="414" spans="2:4" ht="15" customHeight="1" x14ac:dyDescent="0.25">
      <c r="B414" s="108">
        <v>41823</v>
      </c>
      <c r="C414" s="107">
        <v>954500</v>
      </c>
      <c r="D414" s="109">
        <v>60.25</v>
      </c>
    </row>
    <row r="415" spans="2:4" ht="15" customHeight="1" x14ac:dyDescent="0.25">
      <c r="B415" s="108">
        <v>41822</v>
      </c>
      <c r="C415" s="107">
        <v>1808800</v>
      </c>
      <c r="D415" s="109">
        <v>59.259998000000003</v>
      </c>
    </row>
    <row r="416" spans="2:4" ht="15" customHeight="1" x14ac:dyDescent="0.25">
      <c r="B416" s="108">
        <v>41821</v>
      </c>
      <c r="C416" s="107">
        <v>2077300</v>
      </c>
      <c r="D416" s="109">
        <v>60.279998999999997</v>
      </c>
    </row>
    <row r="417" spans="2:4" ht="15" customHeight="1" x14ac:dyDescent="0.25">
      <c r="B417" s="108">
        <v>41820</v>
      </c>
      <c r="C417" s="107">
        <v>2680900</v>
      </c>
      <c r="D417" s="109">
        <v>59.490001999999997</v>
      </c>
    </row>
    <row r="418" spans="2:4" ht="15" customHeight="1" x14ac:dyDescent="0.25">
      <c r="B418" s="108">
        <v>41817</v>
      </c>
      <c r="C418" s="107">
        <v>2156500</v>
      </c>
      <c r="D418" s="109">
        <v>59.490001999999997</v>
      </c>
    </row>
    <row r="419" spans="2:4" ht="15" customHeight="1" x14ac:dyDescent="0.25">
      <c r="B419" s="108">
        <v>41816</v>
      </c>
      <c r="C419" s="107">
        <v>1645900</v>
      </c>
      <c r="D419" s="109">
        <v>59.169998</v>
      </c>
    </row>
    <row r="420" spans="2:4" ht="15" customHeight="1" x14ac:dyDescent="0.25">
      <c r="B420" s="108">
        <v>41815</v>
      </c>
      <c r="C420" s="107">
        <v>1823700</v>
      </c>
      <c r="D420" s="109">
        <v>59.16</v>
      </c>
    </row>
    <row r="421" spans="2:4" ht="15" customHeight="1" x14ac:dyDescent="0.25">
      <c r="B421" s="108">
        <v>41814</v>
      </c>
      <c r="C421" s="107">
        <v>2383700</v>
      </c>
      <c r="D421" s="109">
        <v>57.82</v>
      </c>
    </row>
    <row r="422" spans="2:4" ht="15" customHeight="1" x14ac:dyDescent="0.25">
      <c r="B422" s="108">
        <v>41813</v>
      </c>
      <c r="C422" s="107">
        <v>2865600</v>
      </c>
      <c r="D422" s="109">
        <v>58.450001</v>
      </c>
    </row>
    <row r="423" spans="2:4" ht="15" customHeight="1" x14ac:dyDescent="0.25">
      <c r="B423" s="108">
        <v>41810</v>
      </c>
      <c r="C423" s="107">
        <v>2281800</v>
      </c>
      <c r="D423" s="109">
        <v>58.880001</v>
      </c>
    </row>
    <row r="424" spans="2:4" ht="15" customHeight="1" x14ac:dyDescent="0.25">
      <c r="B424" s="108">
        <v>41809</v>
      </c>
      <c r="C424" s="107">
        <v>1798000</v>
      </c>
      <c r="D424" s="109">
        <v>58.740001999999997</v>
      </c>
    </row>
    <row r="425" spans="2:4" ht="15" customHeight="1" x14ac:dyDescent="0.25">
      <c r="B425" s="108">
        <v>41808</v>
      </c>
      <c r="C425" s="107">
        <v>2440300</v>
      </c>
      <c r="D425" s="109">
        <v>59.650002000000001</v>
      </c>
    </row>
    <row r="426" spans="2:4" ht="15" customHeight="1" x14ac:dyDescent="0.25">
      <c r="B426" s="108">
        <v>41807</v>
      </c>
      <c r="C426" s="107">
        <v>3320600</v>
      </c>
      <c r="D426" s="109">
        <v>59.59</v>
      </c>
    </row>
    <row r="427" spans="2:4" ht="15" customHeight="1" x14ac:dyDescent="0.25">
      <c r="B427" s="108">
        <v>41806</v>
      </c>
      <c r="C427" s="107">
        <v>2237400</v>
      </c>
      <c r="D427" s="109">
        <v>58.509998000000003</v>
      </c>
    </row>
    <row r="428" spans="2:4" ht="15" customHeight="1" x14ac:dyDescent="0.25">
      <c r="B428" s="108">
        <v>41803</v>
      </c>
      <c r="C428" s="107">
        <v>2368000</v>
      </c>
      <c r="D428" s="109">
        <v>57.509998000000003</v>
      </c>
    </row>
    <row r="429" spans="2:4" ht="15" customHeight="1" x14ac:dyDescent="0.25">
      <c r="B429" s="108">
        <v>41802</v>
      </c>
      <c r="C429" s="107">
        <v>2389400</v>
      </c>
      <c r="D429" s="109">
        <v>56.610000999999997</v>
      </c>
    </row>
    <row r="430" spans="2:4" ht="15" customHeight="1" x14ac:dyDescent="0.25">
      <c r="B430" s="108">
        <v>41801</v>
      </c>
      <c r="C430" s="107">
        <v>1779700</v>
      </c>
      <c r="D430" s="109">
        <v>56.029998999999997</v>
      </c>
    </row>
    <row r="431" spans="2:4" ht="15" customHeight="1" x14ac:dyDescent="0.25">
      <c r="B431" s="108">
        <v>41800</v>
      </c>
      <c r="C431" s="107">
        <v>2058300</v>
      </c>
      <c r="D431" s="109">
        <v>56.189999</v>
      </c>
    </row>
    <row r="432" spans="2:4" ht="15" customHeight="1" x14ac:dyDescent="0.25">
      <c r="B432" s="108">
        <v>41799</v>
      </c>
      <c r="C432" s="107">
        <v>2370000</v>
      </c>
      <c r="D432" s="109">
        <v>55.860000999999997</v>
      </c>
    </row>
    <row r="433" spans="2:4" ht="15" customHeight="1" x14ac:dyDescent="0.25">
      <c r="B433" s="108">
        <v>41796</v>
      </c>
      <c r="C433" s="107">
        <v>4107500</v>
      </c>
      <c r="D433" s="109">
        <v>56.009998000000003</v>
      </c>
    </row>
    <row r="434" spans="2:4" ht="15" customHeight="1" x14ac:dyDescent="0.25">
      <c r="B434" s="108">
        <v>41795</v>
      </c>
      <c r="C434" s="107">
        <v>5653300</v>
      </c>
      <c r="D434" s="109">
        <v>55.049999</v>
      </c>
    </row>
    <row r="435" spans="2:4" ht="15" customHeight="1" x14ac:dyDescent="0.25">
      <c r="B435" s="108">
        <v>41794</v>
      </c>
      <c r="C435" s="107">
        <v>5554000</v>
      </c>
      <c r="D435" s="109">
        <v>53.619999</v>
      </c>
    </row>
    <row r="436" spans="2:4" ht="15" customHeight="1" x14ac:dyDescent="0.25">
      <c r="B436" s="108">
        <v>41793</v>
      </c>
      <c r="C436" s="107">
        <v>2971800</v>
      </c>
      <c r="D436" s="109">
        <v>51.099997999999999</v>
      </c>
    </row>
    <row r="437" spans="2:4" ht="15" customHeight="1" x14ac:dyDescent="0.25">
      <c r="B437" s="108">
        <v>41792</v>
      </c>
      <c r="C437" s="107">
        <v>2781800</v>
      </c>
      <c r="D437" s="109">
        <v>51.470001000000003</v>
      </c>
    </row>
    <row r="438" spans="2:4" ht="15" customHeight="1" x14ac:dyDescent="0.25">
      <c r="B438" s="108">
        <v>41789</v>
      </c>
      <c r="C438" s="107">
        <v>3019800</v>
      </c>
      <c r="D438" s="109">
        <v>50.790000999999997</v>
      </c>
    </row>
    <row r="439" spans="2:4" ht="15" customHeight="1" x14ac:dyDescent="0.25">
      <c r="B439" s="108">
        <v>41788</v>
      </c>
      <c r="C439" s="107">
        <v>3480100</v>
      </c>
      <c r="D439" s="109">
        <v>50.790000999999997</v>
      </c>
    </row>
    <row r="440" spans="2:4" ht="15" customHeight="1" x14ac:dyDescent="0.25">
      <c r="B440" s="108">
        <v>41787</v>
      </c>
      <c r="C440" s="107">
        <v>4202700</v>
      </c>
      <c r="D440" s="109">
        <v>50.150002000000001</v>
      </c>
    </row>
    <row r="441" spans="2:4" ht="15" customHeight="1" x14ac:dyDescent="0.25">
      <c r="B441" s="108">
        <v>41786</v>
      </c>
      <c r="C441" s="107">
        <v>3192600</v>
      </c>
      <c r="D441" s="109">
        <v>49.849997999999999</v>
      </c>
    </row>
    <row r="442" spans="2:4" ht="15" customHeight="1" x14ac:dyDescent="0.25">
      <c r="B442" s="108">
        <v>41782</v>
      </c>
      <c r="C442" s="107">
        <v>1292300</v>
      </c>
      <c r="D442" s="109">
        <v>48.369999</v>
      </c>
    </row>
    <row r="443" spans="2:4" ht="15" customHeight="1" x14ac:dyDescent="0.25">
      <c r="B443" s="108">
        <v>41781</v>
      </c>
      <c r="C443" s="107">
        <v>1928200</v>
      </c>
      <c r="D443" s="109">
        <v>47.889999000000003</v>
      </c>
    </row>
    <row r="444" spans="2:4" ht="15" customHeight="1" x14ac:dyDescent="0.25">
      <c r="B444" s="108">
        <v>41780</v>
      </c>
      <c r="C444" s="107">
        <v>1400400</v>
      </c>
      <c r="D444" s="109">
        <v>47.119999</v>
      </c>
    </row>
    <row r="445" spans="2:4" ht="15" customHeight="1" x14ac:dyDescent="0.25">
      <c r="B445" s="108">
        <v>41779</v>
      </c>
      <c r="C445" s="107">
        <v>2481900</v>
      </c>
      <c r="D445" s="109">
        <v>46.790000999999997</v>
      </c>
    </row>
    <row r="446" spans="2:4" ht="15" customHeight="1" x14ac:dyDescent="0.25">
      <c r="B446" s="108">
        <v>41778</v>
      </c>
      <c r="C446" s="107">
        <v>1591100</v>
      </c>
      <c r="D446" s="109">
        <v>47.400002000000001</v>
      </c>
    </row>
    <row r="447" spans="2:4" ht="15" customHeight="1" x14ac:dyDescent="0.25">
      <c r="B447" s="108">
        <v>41775</v>
      </c>
      <c r="C447" s="107">
        <v>2139700</v>
      </c>
      <c r="D447" s="109">
        <v>46.669998</v>
      </c>
    </row>
    <row r="448" spans="2:4" ht="15" customHeight="1" x14ac:dyDescent="0.25">
      <c r="B448" s="108">
        <v>41774</v>
      </c>
      <c r="C448" s="107">
        <v>4077300</v>
      </c>
      <c r="D448" s="109">
        <v>46.32</v>
      </c>
    </row>
    <row r="449" spans="2:4" ht="15" customHeight="1" x14ac:dyDescent="0.25">
      <c r="B449" s="108">
        <v>41773</v>
      </c>
      <c r="C449" s="107">
        <v>1827700</v>
      </c>
      <c r="D449" s="109">
        <v>47.32</v>
      </c>
    </row>
    <row r="450" spans="2:4" ht="15" customHeight="1" x14ac:dyDescent="0.25">
      <c r="B450" s="108">
        <v>41772</v>
      </c>
      <c r="C450" s="107">
        <v>2363800</v>
      </c>
      <c r="D450" s="109">
        <v>48.099997999999999</v>
      </c>
    </row>
    <row r="451" spans="2:4" ht="15" customHeight="1" x14ac:dyDescent="0.25">
      <c r="B451" s="108">
        <v>41771</v>
      </c>
      <c r="C451" s="107">
        <v>3101100</v>
      </c>
      <c r="D451" s="109">
        <v>48.950001</v>
      </c>
    </row>
    <row r="452" spans="2:4" ht="15" customHeight="1" x14ac:dyDescent="0.25">
      <c r="B452" s="108">
        <v>41768</v>
      </c>
      <c r="C452" s="107">
        <v>1917400</v>
      </c>
      <c r="D452" s="109">
        <v>46.790000999999997</v>
      </c>
    </row>
    <row r="453" spans="2:4" ht="15" customHeight="1" x14ac:dyDescent="0.25">
      <c r="B453" s="108">
        <v>41767</v>
      </c>
      <c r="C453" s="107">
        <v>3291600</v>
      </c>
      <c r="D453" s="109">
        <v>46.57</v>
      </c>
    </row>
    <row r="454" spans="2:4" ht="15" customHeight="1" x14ac:dyDescent="0.25">
      <c r="B454" s="108">
        <v>41766</v>
      </c>
      <c r="C454" s="107">
        <v>4359500</v>
      </c>
      <c r="D454" s="109">
        <v>46.240001999999997</v>
      </c>
    </row>
    <row r="455" spans="2:4" ht="15" customHeight="1" x14ac:dyDescent="0.25">
      <c r="B455" s="108">
        <v>41765</v>
      </c>
      <c r="C455" s="107">
        <v>2388100</v>
      </c>
      <c r="D455" s="109">
        <v>47.720001000000003</v>
      </c>
    </row>
    <row r="456" spans="2:4" ht="15" customHeight="1" x14ac:dyDescent="0.25">
      <c r="B456" s="108">
        <v>41764</v>
      </c>
      <c r="C456" s="107">
        <v>2758000</v>
      </c>
      <c r="D456" s="109">
        <v>48.580002</v>
      </c>
    </row>
    <row r="457" spans="2:4" ht="15" customHeight="1" x14ac:dyDescent="0.25">
      <c r="B457" s="108">
        <v>41761</v>
      </c>
      <c r="C457" s="107">
        <v>3589900</v>
      </c>
      <c r="D457" s="109">
        <v>48.84</v>
      </c>
    </row>
    <row r="458" spans="2:4" ht="15" customHeight="1" x14ac:dyDescent="0.25">
      <c r="B458" s="108">
        <v>41760</v>
      </c>
      <c r="C458" s="107">
        <v>4933000</v>
      </c>
      <c r="D458" s="109">
        <v>49.18</v>
      </c>
    </row>
    <row r="459" spans="2:4" ht="15" customHeight="1" x14ac:dyDescent="0.25">
      <c r="B459" s="108">
        <v>41759</v>
      </c>
      <c r="C459" s="107">
        <v>42170600</v>
      </c>
      <c r="D459" s="109">
        <v>48.889999000000003</v>
      </c>
    </row>
    <row r="460" spans="2:4" ht="15" customHeight="1" x14ac:dyDescent="0.25">
      <c r="B460" s="108">
        <v>41758</v>
      </c>
      <c r="C460" s="107">
        <v>3801800</v>
      </c>
      <c r="D460" s="109">
        <v>47.169998</v>
      </c>
    </row>
    <row r="461" spans="2:4" ht="15" customHeight="1" x14ac:dyDescent="0.25">
      <c r="B461" s="108">
        <v>41757</v>
      </c>
      <c r="C461" s="107">
        <v>7354300</v>
      </c>
      <c r="D461" s="109">
        <v>46.740001999999997</v>
      </c>
    </row>
    <row r="462" spans="2:4" ht="15" customHeight="1" x14ac:dyDescent="0.25">
      <c r="B462" s="108">
        <v>41754</v>
      </c>
      <c r="C462" s="107">
        <v>9165900</v>
      </c>
      <c r="D462" s="109">
        <v>48.419998</v>
      </c>
    </row>
    <row r="463" spans="2:4" ht="15" customHeight="1" x14ac:dyDescent="0.25">
      <c r="B463" s="108">
        <v>41753</v>
      </c>
      <c r="C463" s="107">
        <v>13267000</v>
      </c>
      <c r="D463" s="109">
        <v>50.419998</v>
      </c>
    </row>
    <row r="464" spans="2:4" ht="15" customHeight="1" x14ac:dyDescent="0.25">
      <c r="B464" s="108">
        <v>41752</v>
      </c>
      <c r="C464" s="107">
        <v>4450800</v>
      </c>
      <c r="D464" s="109">
        <v>54.439999</v>
      </c>
    </row>
    <row r="465" spans="2:4" ht="15" customHeight="1" x14ac:dyDescent="0.25">
      <c r="B465" s="108">
        <v>41751</v>
      </c>
      <c r="C465" s="107">
        <v>2152100</v>
      </c>
      <c r="D465" s="109">
        <v>53.869999</v>
      </c>
    </row>
    <row r="466" spans="2:4" ht="15" customHeight="1" x14ac:dyDescent="0.25">
      <c r="B466" s="108">
        <v>41750</v>
      </c>
      <c r="C466" s="107">
        <v>1692000</v>
      </c>
      <c r="D466" s="109">
        <v>53.009998000000003</v>
      </c>
    </row>
    <row r="467" spans="2:4" ht="15" customHeight="1" x14ac:dyDescent="0.25">
      <c r="B467" s="108">
        <v>41746</v>
      </c>
      <c r="C467" s="107">
        <v>1895500</v>
      </c>
      <c r="D467" s="109">
        <v>53.060001</v>
      </c>
    </row>
    <row r="468" spans="2:4" ht="15" customHeight="1" x14ac:dyDescent="0.25">
      <c r="B468" s="108">
        <v>41745</v>
      </c>
      <c r="C468" s="107">
        <v>2538600</v>
      </c>
      <c r="D468" s="109">
        <v>53.75</v>
      </c>
    </row>
    <row r="469" spans="2:4" ht="15" customHeight="1" x14ac:dyDescent="0.25">
      <c r="B469" s="108">
        <v>41744</v>
      </c>
      <c r="C469" s="107">
        <v>2696100</v>
      </c>
      <c r="D469" s="109">
        <v>52.450001</v>
      </c>
    </row>
    <row r="470" spans="2:4" ht="15" customHeight="1" x14ac:dyDescent="0.25">
      <c r="B470" s="108">
        <v>41743</v>
      </c>
      <c r="C470" s="107">
        <v>2486200</v>
      </c>
      <c r="D470" s="109">
        <v>51.080002</v>
      </c>
    </row>
    <row r="471" spans="2:4" ht="15" customHeight="1" x14ac:dyDescent="0.25">
      <c r="B471" s="108">
        <v>41740</v>
      </c>
      <c r="C471" s="107">
        <v>3408000</v>
      </c>
      <c r="D471" s="109">
        <v>50.939999</v>
      </c>
    </row>
    <row r="472" spans="2:4" ht="15" customHeight="1" x14ac:dyDescent="0.25">
      <c r="B472" s="108">
        <v>41739</v>
      </c>
      <c r="C472" s="107">
        <v>4313200</v>
      </c>
      <c r="D472" s="109">
        <v>51.119999</v>
      </c>
    </row>
    <row r="473" spans="2:4" ht="15" customHeight="1" x14ac:dyDescent="0.25">
      <c r="B473" s="108">
        <v>41738</v>
      </c>
      <c r="C473" s="107">
        <v>2688000</v>
      </c>
      <c r="D473" s="109">
        <v>54.314999</v>
      </c>
    </row>
    <row r="474" spans="2:4" ht="15" customHeight="1" x14ac:dyDescent="0.25">
      <c r="B474" s="108">
        <v>41737</v>
      </c>
      <c r="C474" s="107">
        <v>3871000</v>
      </c>
      <c r="D474" s="109">
        <v>52.93</v>
      </c>
    </row>
    <row r="475" spans="2:4" ht="15" customHeight="1" x14ac:dyDescent="0.25">
      <c r="B475" s="108">
        <v>41736</v>
      </c>
      <c r="C475" s="107">
        <v>6744200</v>
      </c>
      <c r="D475" s="109">
        <v>51.255001</v>
      </c>
    </row>
    <row r="476" spans="2:4" ht="15" customHeight="1" x14ac:dyDescent="0.25">
      <c r="B476" s="108">
        <v>41733</v>
      </c>
      <c r="C476" s="107">
        <v>8780800</v>
      </c>
      <c r="D476" s="109">
        <v>52.165000999999997</v>
      </c>
    </row>
    <row r="477" spans="2:4" ht="15" customHeight="1" x14ac:dyDescent="0.25">
      <c r="B477" s="108">
        <v>41732</v>
      </c>
      <c r="C477" s="107">
        <v>4222800</v>
      </c>
      <c r="D477" s="109">
        <v>56.330002</v>
      </c>
    </row>
    <row r="478" spans="2:4" ht="15" customHeight="1" x14ac:dyDescent="0.25">
      <c r="B478" s="108">
        <v>41731</v>
      </c>
      <c r="C478" s="107">
        <v>2787400</v>
      </c>
      <c r="D478" s="109">
        <v>59.439999</v>
      </c>
    </row>
    <row r="479" spans="2:4" ht="15" customHeight="1" x14ac:dyDescent="0.25">
      <c r="B479" s="108">
        <v>41730</v>
      </c>
      <c r="C479" s="107">
        <v>1750600</v>
      </c>
      <c r="D479" s="109">
        <v>58</v>
      </c>
    </row>
    <row r="480" spans="2:4" ht="15" customHeight="1" x14ac:dyDescent="0.25">
      <c r="B480" s="108">
        <v>41729</v>
      </c>
      <c r="C480" s="107">
        <v>2065000</v>
      </c>
      <c r="D480" s="109">
        <v>57.32</v>
      </c>
    </row>
    <row r="481" spans="2:4" ht="15" customHeight="1" x14ac:dyDescent="0.25">
      <c r="B481" s="108">
        <v>41726</v>
      </c>
      <c r="C481" s="107">
        <v>1380600</v>
      </c>
      <c r="D481" s="109">
        <v>57.610000999999997</v>
      </c>
    </row>
    <row r="482" spans="2:4" ht="15" customHeight="1" x14ac:dyDescent="0.25">
      <c r="B482" s="108">
        <v>41725</v>
      </c>
      <c r="C482" s="107">
        <v>1967400</v>
      </c>
      <c r="D482" s="109">
        <v>57.299999</v>
      </c>
    </row>
    <row r="483" spans="2:4" ht="15" customHeight="1" x14ac:dyDescent="0.25">
      <c r="B483" s="108">
        <v>41724</v>
      </c>
      <c r="C483" s="107">
        <v>3137600</v>
      </c>
      <c r="D483" s="109">
        <v>56.790000999999997</v>
      </c>
    </row>
    <row r="484" spans="2:4" ht="15" customHeight="1" x14ac:dyDescent="0.25">
      <c r="B484" s="108">
        <v>41723</v>
      </c>
      <c r="C484" s="107">
        <v>3007000</v>
      </c>
      <c r="D484" s="109">
        <v>57.27</v>
      </c>
    </row>
    <row r="485" spans="2:4" ht="15" customHeight="1" x14ac:dyDescent="0.25">
      <c r="B485" s="108">
        <v>41722</v>
      </c>
      <c r="C485" s="107">
        <v>3582400</v>
      </c>
      <c r="D485" s="109">
        <v>59.32</v>
      </c>
    </row>
    <row r="486" spans="2:4" ht="15" customHeight="1" x14ac:dyDescent="0.25">
      <c r="B486" s="108">
        <v>41719</v>
      </c>
      <c r="C486" s="107">
        <v>3308800</v>
      </c>
      <c r="D486" s="109">
        <v>60.080002</v>
      </c>
    </row>
    <row r="487" spans="2:4" ht="15" customHeight="1" x14ac:dyDescent="0.25">
      <c r="B487" s="108">
        <v>41718</v>
      </c>
      <c r="C487" s="107">
        <v>3535000</v>
      </c>
      <c r="D487" s="109">
        <v>60.924999</v>
      </c>
    </row>
    <row r="488" spans="2:4" ht="15" customHeight="1" x14ac:dyDescent="0.25">
      <c r="B488" s="108">
        <v>41717</v>
      </c>
      <c r="C488" s="107">
        <v>2541800</v>
      </c>
      <c r="D488" s="109">
        <v>61.005001</v>
      </c>
    </row>
    <row r="489" spans="2:4" ht="15" customHeight="1" x14ac:dyDescent="0.25">
      <c r="B489" s="108">
        <v>41716</v>
      </c>
      <c r="C489" s="107">
        <v>3675800</v>
      </c>
      <c r="D489" s="109">
        <v>62.220001000000003</v>
      </c>
    </row>
    <row r="490" spans="2:4" ht="15" customHeight="1" x14ac:dyDescent="0.25">
      <c r="B490" s="108">
        <v>41715</v>
      </c>
      <c r="C490" s="107">
        <v>3345200</v>
      </c>
      <c r="D490" s="109">
        <v>59.834999000000003</v>
      </c>
    </row>
    <row r="491" spans="2:4" ht="15" customHeight="1" x14ac:dyDescent="0.25">
      <c r="B491" s="108">
        <v>41712</v>
      </c>
      <c r="C491" s="107">
        <v>1566400</v>
      </c>
      <c r="D491" s="109">
        <v>58.674999</v>
      </c>
    </row>
    <row r="492" spans="2:4" ht="15" customHeight="1" x14ac:dyDescent="0.25">
      <c r="B492" s="108">
        <v>41711</v>
      </c>
      <c r="C492" s="107">
        <v>1518600</v>
      </c>
      <c r="D492" s="109">
        <v>58.205002</v>
      </c>
    </row>
    <row r="493" spans="2:4" ht="15" customHeight="1" x14ac:dyDescent="0.25">
      <c r="B493" s="108">
        <v>41710</v>
      </c>
      <c r="C493" s="107">
        <v>1741200</v>
      </c>
      <c r="D493" s="109">
        <v>58.709999000000003</v>
      </c>
    </row>
    <row r="494" spans="2:4" ht="15" customHeight="1" x14ac:dyDescent="0.25">
      <c r="B494" s="108">
        <v>41709</v>
      </c>
      <c r="C494" s="107">
        <v>1673600</v>
      </c>
      <c r="D494" s="109">
        <v>58.25</v>
      </c>
    </row>
    <row r="495" spans="2:4" ht="15" customHeight="1" x14ac:dyDescent="0.25">
      <c r="B495" s="108">
        <v>41708</v>
      </c>
      <c r="C495" s="107">
        <v>1751400</v>
      </c>
      <c r="D495" s="109">
        <v>58.700001</v>
      </c>
    </row>
    <row r="496" spans="2:4" ht="15" customHeight="1" x14ac:dyDescent="0.25">
      <c r="B496" s="108">
        <v>41705</v>
      </c>
      <c r="C496" s="107">
        <v>2461200</v>
      </c>
      <c r="D496" s="109">
        <v>58.205002</v>
      </c>
    </row>
    <row r="497" spans="2:4" ht="15" customHeight="1" x14ac:dyDescent="0.25">
      <c r="B497" s="108">
        <v>41704</v>
      </c>
      <c r="C497" s="107">
        <v>2151000</v>
      </c>
      <c r="D497" s="109">
        <v>57.900002000000001</v>
      </c>
    </row>
    <row r="498" spans="2:4" ht="15" customHeight="1" x14ac:dyDescent="0.25">
      <c r="B498" s="108">
        <v>41703</v>
      </c>
      <c r="C498" s="107">
        <v>3747400</v>
      </c>
      <c r="D498" s="109">
        <v>58.029998999999997</v>
      </c>
    </row>
    <row r="499" spans="2:4" ht="15" customHeight="1" x14ac:dyDescent="0.25">
      <c r="B499" s="108">
        <v>41702</v>
      </c>
      <c r="C499" s="107">
        <v>2489600</v>
      </c>
      <c r="D499" s="109">
        <v>58.59</v>
      </c>
    </row>
    <row r="500" spans="2:4" ht="15" customHeight="1" x14ac:dyDescent="0.25">
      <c r="B500" s="108">
        <v>41701</v>
      </c>
      <c r="C500" s="107">
        <v>3228200</v>
      </c>
      <c r="D500" s="109">
        <v>56.814999</v>
      </c>
    </row>
    <row r="501" spans="2:4" ht="15" customHeight="1" x14ac:dyDescent="0.25">
      <c r="B501" s="108">
        <v>41698</v>
      </c>
      <c r="C501" s="107">
        <v>4017600</v>
      </c>
      <c r="D501" s="109">
        <v>56.575001</v>
      </c>
    </row>
    <row r="502" spans="2:4" ht="15" customHeight="1" x14ac:dyDescent="0.25">
      <c r="B502" s="108">
        <v>41697</v>
      </c>
      <c r="C502" s="107">
        <v>2003200</v>
      </c>
      <c r="D502" s="109">
        <v>58.174999</v>
      </c>
    </row>
    <row r="503" spans="2:4" ht="15" customHeight="1" x14ac:dyDescent="0.25">
      <c r="B503" s="108">
        <v>41696</v>
      </c>
      <c r="C503" s="107">
        <v>4077200</v>
      </c>
      <c r="D503" s="109">
        <v>58.049999</v>
      </c>
    </row>
    <row r="504" spans="2:4" ht="15" customHeight="1" x14ac:dyDescent="0.25">
      <c r="B504" s="108">
        <v>41695</v>
      </c>
      <c r="C504" s="107">
        <v>3220800</v>
      </c>
      <c r="D504" s="109">
        <v>58.349997999999999</v>
      </c>
    </row>
    <row r="505" spans="2:4" ht="15" customHeight="1" x14ac:dyDescent="0.25">
      <c r="B505" s="108">
        <v>41694</v>
      </c>
      <c r="C505" s="107">
        <v>4077600</v>
      </c>
      <c r="D505" s="109">
        <v>57.615001999999997</v>
      </c>
    </row>
    <row r="506" spans="2:4" ht="15" customHeight="1" x14ac:dyDescent="0.25">
      <c r="B506" s="108">
        <v>41691</v>
      </c>
      <c r="C506" s="107">
        <v>5691400</v>
      </c>
      <c r="D506" s="109">
        <v>56.34</v>
      </c>
    </row>
    <row r="507" spans="2:4" ht="15" customHeight="1" x14ac:dyDescent="0.25">
      <c r="B507" s="108">
        <v>41690</v>
      </c>
      <c r="C507" s="107">
        <v>1613200</v>
      </c>
      <c r="D507" s="109">
        <v>53.595001000000003</v>
      </c>
    </row>
    <row r="508" spans="2:4" ht="15" customHeight="1" x14ac:dyDescent="0.25">
      <c r="B508" s="108">
        <v>41689</v>
      </c>
      <c r="C508" s="107">
        <v>1781200</v>
      </c>
      <c r="D508" s="109">
        <v>53.514999000000003</v>
      </c>
    </row>
    <row r="509" spans="2:4" ht="15" customHeight="1" x14ac:dyDescent="0.25">
      <c r="B509" s="108">
        <v>41688</v>
      </c>
      <c r="C509" s="107">
        <v>4199600</v>
      </c>
      <c r="D509" s="109">
        <v>53.73</v>
      </c>
    </row>
    <row r="510" spans="2:4" ht="15" customHeight="1" x14ac:dyDescent="0.25">
      <c r="B510" s="108">
        <v>41684</v>
      </c>
      <c r="C510" s="107">
        <v>4991000</v>
      </c>
      <c r="D510" s="109">
        <v>53</v>
      </c>
    </row>
    <row r="511" spans="2:4" ht="15" customHeight="1" x14ac:dyDescent="0.25">
      <c r="B511" s="108">
        <v>41683</v>
      </c>
      <c r="C511" s="107">
        <v>2904000</v>
      </c>
      <c r="D511" s="109">
        <v>54.290000999999997</v>
      </c>
    </row>
    <row r="512" spans="2:4" ht="15" customHeight="1" x14ac:dyDescent="0.25">
      <c r="B512" s="108">
        <v>41682</v>
      </c>
      <c r="C512" s="107">
        <v>1937000</v>
      </c>
      <c r="D512" s="109">
        <v>53.98</v>
      </c>
    </row>
    <row r="513" spans="2:4" ht="15" customHeight="1" x14ac:dyDescent="0.25">
      <c r="B513" s="108">
        <v>41681</v>
      </c>
      <c r="C513" s="107">
        <v>2043800</v>
      </c>
      <c r="D513" s="109">
        <v>54.125</v>
      </c>
    </row>
    <row r="514" spans="2:4" ht="15" customHeight="1" x14ac:dyDescent="0.25">
      <c r="B514" s="108">
        <v>41680</v>
      </c>
      <c r="C514" s="107">
        <v>2103600</v>
      </c>
      <c r="D514" s="109">
        <v>54.115001999999997</v>
      </c>
    </row>
    <row r="515" spans="2:4" ht="15" customHeight="1" x14ac:dyDescent="0.25">
      <c r="B515" s="108">
        <v>41677</v>
      </c>
      <c r="C515" s="107">
        <v>3661000</v>
      </c>
      <c r="D515" s="109">
        <v>54.59</v>
      </c>
    </row>
    <row r="516" spans="2:4" ht="15" customHeight="1" x14ac:dyDescent="0.25">
      <c r="B516" s="108">
        <v>41676</v>
      </c>
      <c r="C516" s="107">
        <v>2787000</v>
      </c>
      <c r="D516" s="109">
        <v>53.084999000000003</v>
      </c>
    </row>
    <row r="517" spans="2:4" ht="15" customHeight="1" x14ac:dyDescent="0.25">
      <c r="B517" s="108">
        <v>41675</v>
      </c>
      <c r="C517" s="107">
        <v>4275800</v>
      </c>
      <c r="D517" s="109">
        <v>52.435001</v>
      </c>
    </row>
    <row r="518" spans="2:4" ht="15" customHeight="1" x14ac:dyDescent="0.25">
      <c r="B518" s="108">
        <v>41674</v>
      </c>
      <c r="C518" s="107">
        <v>4004600</v>
      </c>
      <c r="D518" s="109">
        <v>52.325001</v>
      </c>
    </row>
    <row r="519" spans="2:4" ht="15" customHeight="1" x14ac:dyDescent="0.25">
      <c r="B519" s="108">
        <v>41673</v>
      </c>
      <c r="C519" s="107">
        <v>5578200</v>
      </c>
      <c r="D519" s="109">
        <v>52.82</v>
      </c>
    </row>
    <row r="520" spans="2:4" ht="15" customHeight="1" x14ac:dyDescent="0.25">
      <c r="B520" s="108">
        <v>41670</v>
      </c>
      <c r="C520" s="107">
        <v>6984600</v>
      </c>
      <c r="D520" s="109">
        <v>54.055</v>
      </c>
    </row>
    <row r="521" spans="2:4" ht="15" customHeight="1" x14ac:dyDescent="0.25">
      <c r="B521" s="108">
        <v>41669</v>
      </c>
      <c r="C521" s="107">
        <v>18173600</v>
      </c>
      <c r="D521" s="109">
        <v>52.380001</v>
      </c>
    </row>
    <row r="522" spans="2:4" ht="15" customHeight="1" x14ac:dyDescent="0.25">
      <c r="B522" s="108">
        <v>41668</v>
      </c>
      <c r="C522" s="107">
        <v>3632800</v>
      </c>
      <c r="D522" s="109">
        <v>42.610000999999997</v>
      </c>
    </row>
    <row r="523" spans="2:4" ht="15" customHeight="1" x14ac:dyDescent="0.25">
      <c r="B523" s="108">
        <v>41667</v>
      </c>
      <c r="C523" s="107">
        <v>1955000</v>
      </c>
      <c r="D523" s="109">
        <v>42.889999000000003</v>
      </c>
    </row>
    <row r="524" spans="2:4" ht="15" customHeight="1" x14ac:dyDescent="0.25">
      <c r="B524" s="108">
        <v>41666</v>
      </c>
      <c r="C524" s="107">
        <v>2541200</v>
      </c>
      <c r="D524" s="109">
        <v>41.465000000000003</v>
      </c>
    </row>
    <row r="525" spans="2:4" ht="15" customHeight="1" x14ac:dyDescent="0.25">
      <c r="B525" s="108">
        <v>41663</v>
      </c>
      <c r="C525" s="107">
        <v>2356800</v>
      </c>
      <c r="D525" s="109">
        <v>41.744999</v>
      </c>
    </row>
    <row r="526" spans="2:4" ht="15" customHeight="1" x14ac:dyDescent="0.25">
      <c r="B526" s="108">
        <v>41662</v>
      </c>
      <c r="C526" s="107">
        <v>2669800</v>
      </c>
      <c r="D526" s="109">
        <v>41.950001</v>
      </c>
    </row>
    <row r="527" spans="2:4" ht="15" customHeight="1" x14ac:dyDescent="0.25">
      <c r="B527" s="108">
        <v>41661</v>
      </c>
      <c r="C527" s="107">
        <v>2683600</v>
      </c>
      <c r="D527" s="109">
        <v>41.994999</v>
      </c>
    </row>
    <row r="528" spans="2:4" ht="15" customHeight="1" x14ac:dyDescent="0.25">
      <c r="B528" s="108">
        <v>41660</v>
      </c>
      <c r="C528" s="107">
        <v>3540400</v>
      </c>
      <c r="D528" s="109">
        <v>42.389999000000003</v>
      </c>
    </row>
    <row r="529" spans="2:4" ht="15" customHeight="1" x14ac:dyDescent="0.25">
      <c r="B529" s="108">
        <v>41656</v>
      </c>
      <c r="C529" s="107">
        <v>1698800</v>
      </c>
      <c r="D529" s="109">
        <v>40.994999</v>
      </c>
    </row>
    <row r="530" spans="2:4" ht="15" customHeight="1" x14ac:dyDescent="0.25">
      <c r="B530" s="108">
        <v>41655</v>
      </c>
      <c r="C530" s="107">
        <v>2593600</v>
      </c>
      <c r="D530" s="109">
        <v>41.209999000000003</v>
      </c>
    </row>
    <row r="531" spans="2:4" ht="15" customHeight="1" x14ac:dyDescent="0.25">
      <c r="B531" s="108">
        <v>41654</v>
      </c>
      <c r="C531" s="107">
        <v>1252400</v>
      </c>
      <c r="D531" s="109">
        <v>42.514999000000003</v>
      </c>
    </row>
    <row r="532" spans="2:4" ht="15" customHeight="1" x14ac:dyDescent="0.25">
      <c r="B532" s="108">
        <v>41653</v>
      </c>
      <c r="C532" s="107">
        <v>2323200</v>
      </c>
      <c r="D532" s="109">
        <v>42.544998</v>
      </c>
    </row>
    <row r="533" spans="2:4" ht="15" customHeight="1" x14ac:dyDescent="0.25">
      <c r="B533" s="108">
        <v>41652</v>
      </c>
      <c r="C533" s="107">
        <v>2613600</v>
      </c>
      <c r="D533" s="109">
        <v>42.465000000000003</v>
      </c>
    </row>
    <row r="534" spans="2:4" ht="15" customHeight="1" x14ac:dyDescent="0.25">
      <c r="B534" s="108">
        <v>41649</v>
      </c>
      <c r="C534" s="107">
        <v>1263400</v>
      </c>
      <c r="D534" s="109">
        <v>44.375</v>
      </c>
    </row>
    <row r="535" spans="2:4" ht="15" customHeight="1" x14ac:dyDescent="0.25">
      <c r="B535" s="108">
        <v>41648</v>
      </c>
      <c r="C535" s="107">
        <v>1557800</v>
      </c>
      <c r="D535" s="109">
        <v>43.945</v>
      </c>
    </row>
    <row r="536" spans="2:4" ht="15" customHeight="1" x14ac:dyDescent="0.25">
      <c r="B536" s="108">
        <v>41647</v>
      </c>
      <c r="C536" s="107">
        <v>1131400</v>
      </c>
      <c r="D536" s="109">
        <v>43.450001</v>
      </c>
    </row>
    <row r="537" spans="2:4" ht="15" customHeight="1" x14ac:dyDescent="0.25">
      <c r="B537" s="108">
        <v>41646</v>
      </c>
      <c r="C537" s="107">
        <v>1224800</v>
      </c>
      <c r="D537" s="109">
        <v>43.389999000000003</v>
      </c>
    </row>
    <row r="538" spans="2:4" ht="15" customHeight="1" x14ac:dyDescent="0.25">
      <c r="B538" s="108">
        <v>41645</v>
      </c>
      <c r="C538" s="107">
        <v>1173000</v>
      </c>
      <c r="D538" s="109">
        <v>43.305</v>
      </c>
    </row>
    <row r="539" spans="2:4" ht="15" customHeight="1" x14ac:dyDescent="0.25">
      <c r="B539" s="108">
        <v>41642</v>
      </c>
      <c r="C539" s="107">
        <v>1096400</v>
      </c>
      <c r="D539" s="109">
        <v>43.494999</v>
      </c>
    </row>
    <row r="540" spans="2:4" ht="15" customHeight="1" x14ac:dyDescent="0.25">
      <c r="B540" s="108">
        <v>41641</v>
      </c>
      <c r="C540" s="107">
        <v>1496200</v>
      </c>
      <c r="D540" s="109">
        <v>43.490001999999997</v>
      </c>
    </row>
    <row r="541" spans="2:4" ht="15" customHeight="1" x14ac:dyDescent="0.25">
      <c r="B541" s="108">
        <v>41639</v>
      </c>
      <c r="C541" s="107">
        <v>702200</v>
      </c>
      <c r="D541" s="109">
        <v>43.650002000000001</v>
      </c>
    </row>
    <row r="542" spans="2:4" ht="15" customHeight="1" x14ac:dyDescent="0.25">
      <c r="B542" s="108">
        <v>41638</v>
      </c>
      <c r="C542" s="107">
        <v>1038800</v>
      </c>
      <c r="D542" s="109">
        <v>43.474997999999999</v>
      </c>
    </row>
    <row r="543" spans="2:4" ht="15" customHeight="1" x14ac:dyDescent="0.25">
      <c r="B543" s="108">
        <v>41635</v>
      </c>
      <c r="C543" s="107">
        <v>1348000</v>
      </c>
      <c r="D543" s="109">
        <v>42.990001999999997</v>
      </c>
    </row>
    <row r="544" spans="2:4" ht="15" customHeight="1" x14ac:dyDescent="0.25">
      <c r="B544" s="108">
        <v>41634</v>
      </c>
      <c r="C544" s="107">
        <v>726000</v>
      </c>
      <c r="D544" s="109">
        <v>43.235000999999997</v>
      </c>
    </row>
    <row r="545" spans="2:4" ht="15" customHeight="1" x14ac:dyDescent="0.25">
      <c r="B545" s="108">
        <v>41632</v>
      </c>
      <c r="C545" s="107">
        <v>547400</v>
      </c>
      <c r="D545" s="109">
        <v>43.125</v>
      </c>
    </row>
    <row r="546" spans="2:4" ht="15" customHeight="1" x14ac:dyDescent="0.25">
      <c r="B546" s="108">
        <v>41631</v>
      </c>
      <c r="C546" s="107">
        <v>1660200</v>
      </c>
      <c r="D546" s="109">
        <v>42.965000000000003</v>
      </c>
    </row>
    <row r="547" spans="2:4" ht="15" customHeight="1" x14ac:dyDescent="0.25">
      <c r="B547" s="108">
        <v>41628</v>
      </c>
      <c r="C547" s="107">
        <v>4997800</v>
      </c>
      <c r="D547" s="109">
        <v>43.02</v>
      </c>
    </row>
    <row r="548" spans="2:4" ht="15" customHeight="1" x14ac:dyDescent="0.25">
      <c r="B548" s="108">
        <v>41627</v>
      </c>
      <c r="C548" s="107">
        <v>1876200</v>
      </c>
      <c r="D548" s="109">
        <v>43.025002000000001</v>
      </c>
    </row>
    <row r="549" spans="2:4" ht="15" customHeight="1" x14ac:dyDescent="0.25">
      <c r="B549" s="108">
        <v>41626</v>
      </c>
      <c r="C549" s="107">
        <v>2065600</v>
      </c>
      <c r="D549" s="109">
        <v>43.165000999999997</v>
      </c>
    </row>
    <row r="550" spans="2:4" ht="15" customHeight="1" x14ac:dyDescent="0.25">
      <c r="B550" s="108">
        <v>41625</v>
      </c>
      <c r="C550" s="107">
        <v>1188200</v>
      </c>
      <c r="D550" s="109">
        <v>42.310001</v>
      </c>
    </row>
    <row r="551" spans="2:4" ht="15" customHeight="1" x14ac:dyDescent="0.25">
      <c r="B551" s="108">
        <v>41624</v>
      </c>
      <c r="C551" s="107">
        <v>2504800</v>
      </c>
      <c r="D551" s="109">
        <v>42.284999999999997</v>
      </c>
    </row>
    <row r="552" spans="2:4" ht="15" customHeight="1" x14ac:dyDescent="0.25">
      <c r="B552" s="108">
        <v>41621</v>
      </c>
      <c r="C552" s="107">
        <v>1373400</v>
      </c>
      <c r="D552" s="109">
        <v>41.845001000000003</v>
      </c>
    </row>
    <row r="553" spans="2:4" ht="15" customHeight="1" x14ac:dyDescent="0.25">
      <c r="B553" s="108">
        <v>41620</v>
      </c>
      <c r="C553" s="107">
        <v>2171800</v>
      </c>
      <c r="D553" s="109">
        <v>42.09</v>
      </c>
    </row>
    <row r="554" spans="2:4" ht="15" customHeight="1" x14ac:dyDescent="0.25">
      <c r="B554" s="108">
        <v>41619</v>
      </c>
      <c r="C554" s="107">
        <v>3892400</v>
      </c>
      <c r="D554" s="109">
        <v>42.235000999999997</v>
      </c>
    </row>
    <row r="555" spans="2:4" ht="15" customHeight="1" x14ac:dyDescent="0.25">
      <c r="B555" s="108">
        <v>41618</v>
      </c>
      <c r="C555" s="107">
        <v>1326000</v>
      </c>
      <c r="D555" s="109">
        <v>41.534999999999997</v>
      </c>
    </row>
    <row r="556" spans="2:4" ht="15" customHeight="1" x14ac:dyDescent="0.25">
      <c r="B556" s="108">
        <v>41617</v>
      </c>
      <c r="C556" s="107">
        <v>1231000</v>
      </c>
      <c r="D556" s="109">
        <v>41.080002</v>
      </c>
    </row>
    <row r="557" spans="2:4" ht="15" customHeight="1" x14ac:dyDescent="0.25">
      <c r="B557" s="108">
        <v>41614</v>
      </c>
      <c r="C557" s="107">
        <v>1910400</v>
      </c>
      <c r="D557" s="109">
        <v>41.044998</v>
      </c>
    </row>
    <row r="558" spans="2:4" ht="15" customHeight="1" x14ac:dyDescent="0.25">
      <c r="B558" s="108">
        <v>41613</v>
      </c>
      <c r="C558" s="107">
        <v>1423800</v>
      </c>
      <c r="D558" s="109">
        <v>40.985000999999997</v>
      </c>
    </row>
    <row r="559" spans="2:4" ht="15" customHeight="1" x14ac:dyDescent="0.25">
      <c r="B559" s="108">
        <v>41612</v>
      </c>
      <c r="C559" s="107">
        <v>1241600</v>
      </c>
      <c r="D559" s="109">
        <v>40.244999</v>
      </c>
    </row>
    <row r="560" spans="2:4" ht="15" customHeight="1" x14ac:dyDescent="0.25">
      <c r="B560" s="108">
        <v>41611</v>
      </c>
      <c r="C560" s="107">
        <v>1210200</v>
      </c>
      <c r="D560" s="109">
        <v>40.555</v>
      </c>
    </row>
    <row r="561" spans="2:4" ht="15" customHeight="1" x14ac:dyDescent="0.25">
      <c r="B561" s="108">
        <v>41610</v>
      </c>
      <c r="C561" s="107">
        <v>1544000</v>
      </c>
      <c r="D561" s="109">
        <v>40.584999000000003</v>
      </c>
    </row>
    <row r="562" spans="2:4" ht="15" customHeight="1" x14ac:dyDescent="0.25">
      <c r="B562" s="108">
        <v>41607</v>
      </c>
      <c r="C562" s="107">
        <v>729600</v>
      </c>
      <c r="D562" s="109">
        <v>40.349997999999999</v>
      </c>
    </row>
    <row r="563" spans="2:4" ht="15" customHeight="1" x14ac:dyDescent="0.25">
      <c r="B563" s="108">
        <v>41605</v>
      </c>
      <c r="C563" s="107">
        <v>969000</v>
      </c>
      <c r="D563" s="109">
        <v>40.965000000000003</v>
      </c>
    </row>
    <row r="564" spans="2:4" ht="15" customHeight="1" x14ac:dyDescent="0.25">
      <c r="B564" s="108">
        <v>41604</v>
      </c>
      <c r="C564" s="107">
        <v>1497800</v>
      </c>
      <c r="D564" s="109">
        <v>40.560001</v>
      </c>
    </row>
    <row r="565" spans="2:4" ht="15" customHeight="1" x14ac:dyDescent="0.25">
      <c r="B565" s="108">
        <v>41603</v>
      </c>
      <c r="C565" s="107">
        <v>1285400</v>
      </c>
      <c r="D565" s="109">
        <v>40.154998999999997</v>
      </c>
    </row>
    <row r="566" spans="2:4" ht="15" customHeight="1" x14ac:dyDescent="0.25">
      <c r="B566" s="108">
        <v>41600</v>
      </c>
      <c r="C566" s="107">
        <v>1992800</v>
      </c>
      <c r="D566" s="109">
        <v>40.240001999999997</v>
      </c>
    </row>
    <row r="567" spans="2:4" ht="15" customHeight="1" x14ac:dyDescent="0.25">
      <c r="B567" s="108">
        <v>41599</v>
      </c>
      <c r="C567" s="107">
        <v>1733000</v>
      </c>
      <c r="D567" s="109">
        <v>40.334999000000003</v>
      </c>
    </row>
    <row r="568" spans="2:4" ht="15" customHeight="1" x14ac:dyDescent="0.25">
      <c r="B568" s="108">
        <v>41598</v>
      </c>
      <c r="C568" s="107">
        <v>1647000</v>
      </c>
      <c r="D568" s="109">
        <v>39.555</v>
      </c>
    </row>
    <row r="569" spans="2:4" ht="15" customHeight="1" x14ac:dyDescent="0.25">
      <c r="B569" s="108">
        <v>41597</v>
      </c>
      <c r="C569" s="107">
        <v>1766000</v>
      </c>
      <c r="D569" s="109">
        <v>39.990001999999997</v>
      </c>
    </row>
    <row r="570" spans="2:4" ht="15" customHeight="1" x14ac:dyDescent="0.25">
      <c r="B570" s="108">
        <v>41596</v>
      </c>
      <c r="C570" s="107">
        <v>1732000</v>
      </c>
      <c r="D570" s="109">
        <v>40.755001</v>
      </c>
    </row>
    <row r="571" spans="2:4" ht="15" customHeight="1" x14ac:dyDescent="0.25">
      <c r="B571" s="108">
        <v>41593</v>
      </c>
      <c r="C571" s="107">
        <v>1818600</v>
      </c>
      <c r="D571" s="109">
        <v>41.775002000000001</v>
      </c>
    </row>
    <row r="572" spans="2:4" ht="15" customHeight="1" x14ac:dyDescent="0.25">
      <c r="B572" s="108">
        <v>41592</v>
      </c>
      <c r="C572" s="107">
        <v>2355800</v>
      </c>
      <c r="D572" s="109">
        <v>41.764999000000003</v>
      </c>
    </row>
    <row r="573" spans="2:4" ht="15" customHeight="1" x14ac:dyDescent="0.25">
      <c r="B573" s="108">
        <v>41591</v>
      </c>
      <c r="C573" s="107">
        <v>1995400</v>
      </c>
      <c r="D573" s="109">
        <v>41.32</v>
      </c>
    </row>
    <row r="574" spans="2:4" ht="15" customHeight="1" x14ac:dyDescent="0.25">
      <c r="B574" s="108">
        <v>41590</v>
      </c>
      <c r="C574" s="107">
        <v>1248400</v>
      </c>
      <c r="D574" s="109">
        <v>40.034999999999997</v>
      </c>
    </row>
    <row r="575" spans="2:4" ht="15" customHeight="1" x14ac:dyDescent="0.25">
      <c r="B575" s="108">
        <v>41589</v>
      </c>
      <c r="C575" s="107">
        <v>1632200</v>
      </c>
      <c r="D575" s="109">
        <v>40.139999000000003</v>
      </c>
    </row>
    <row r="576" spans="2:4" ht="15" customHeight="1" x14ac:dyDescent="0.25">
      <c r="B576" s="108">
        <v>41586</v>
      </c>
      <c r="C576" s="107">
        <v>2637000</v>
      </c>
      <c r="D576" s="109">
        <v>39.470001000000003</v>
      </c>
    </row>
    <row r="577" spans="2:4" ht="15" customHeight="1" x14ac:dyDescent="0.25">
      <c r="B577" s="108">
        <v>41585</v>
      </c>
      <c r="C577" s="107">
        <v>3886400</v>
      </c>
      <c r="D577" s="109">
        <v>38.174999</v>
      </c>
    </row>
    <row r="578" spans="2:4" ht="15" customHeight="1" x14ac:dyDescent="0.25">
      <c r="B578" s="108">
        <v>41584</v>
      </c>
      <c r="C578" s="107">
        <v>2075200</v>
      </c>
      <c r="D578" s="109">
        <v>39.630001</v>
      </c>
    </row>
    <row r="579" spans="2:4" ht="15" customHeight="1" x14ac:dyDescent="0.25">
      <c r="B579" s="108">
        <v>41583</v>
      </c>
      <c r="C579" s="107">
        <v>2580200</v>
      </c>
      <c r="D579" s="109">
        <v>40.095001000000003</v>
      </c>
    </row>
    <row r="580" spans="2:4" ht="15" customHeight="1" x14ac:dyDescent="0.25">
      <c r="B580" s="108">
        <v>41582</v>
      </c>
      <c r="C580" s="107">
        <v>1936000</v>
      </c>
      <c r="D580" s="109">
        <v>40.195</v>
      </c>
    </row>
    <row r="581" spans="2:4" ht="15" customHeight="1" x14ac:dyDescent="0.25">
      <c r="B581" s="108">
        <v>41579</v>
      </c>
      <c r="C581" s="107">
        <v>1608600</v>
      </c>
      <c r="D581" s="109">
        <v>40.130001</v>
      </c>
    </row>
    <row r="582" spans="2:4" ht="15" customHeight="1" x14ac:dyDescent="0.25">
      <c r="B582" s="108">
        <v>41578</v>
      </c>
      <c r="C582" s="107">
        <v>2583000</v>
      </c>
      <c r="D582" s="109">
        <v>40.575001</v>
      </c>
    </row>
    <row r="583" spans="2:4" ht="15" customHeight="1" x14ac:dyDescent="0.25">
      <c r="B583" s="108">
        <v>41577</v>
      </c>
      <c r="C583" s="107">
        <v>2023600</v>
      </c>
      <c r="D583" s="109">
        <v>40.729999999999997</v>
      </c>
    </row>
    <row r="584" spans="2:4" ht="15" customHeight="1" x14ac:dyDescent="0.25">
      <c r="B584" s="108">
        <v>41576</v>
      </c>
      <c r="C584" s="107">
        <v>2684800</v>
      </c>
      <c r="D584" s="109">
        <v>40.534999999999997</v>
      </c>
    </row>
    <row r="585" spans="2:4" ht="15" customHeight="1" x14ac:dyDescent="0.25">
      <c r="B585" s="108">
        <v>41575</v>
      </c>
      <c r="C585" s="107">
        <v>2308000</v>
      </c>
      <c r="D585" s="109">
        <v>40.5</v>
      </c>
    </row>
    <row r="586" spans="2:4" ht="15" customHeight="1" x14ac:dyDescent="0.25">
      <c r="B586" s="108">
        <v>41572</v>
      </c>
      <c r="C586" s="107">
        <v>3878000</v>
      </c>
      <c r="D586" s="109">
        <v>40.090000000000003</v>
      </c>
    </row>
    <row r="587" spans="2:4" ht="15" customHeight="1" x14ac:dyDescent="0.25">
      <c r="B587" s="108">
        <v>41571</v>
      </c>
      <c r="C587" s="107">
        <v>10386200</v>
      </c>
      <c r="D587" s="109">
        <v>39.990001999999997</v>
      </c>
    </row>
    <row r="588" spans="2:4" ht="15" customHeight="1" x14ac:dyDescent="0.25">
      <c r="B588" s="108">
        <v>41570</v>
      </c>
      <c r="C588" s="107">
        <v>3538400</v>
      </c>
      <c r="D588" s="109">
        <v>41.990001999999997</v>
      </c>
    </row>
    <row r="589" spans="2:4" ht="15" customHeight="1" x14ac:dyDescent="0.25">
      <c r="B589" s="108">
        <v>41569</v>
      </c>
      <c r="C589" s="107">
        <v>2590600</v>
      </c>
      <c r="D589" s="109">
        <v>41.615001999999997</v>
      </c>
    </row>
    <row r="590" spans="2:4" ht="15" customHeight="1" x14ac:dyDescent="0.25">
      <c r="B590" s="108">
        <v>41568</v>
      </c>
      <c r="C590" s="107">
        <v>2734200</v>
      </c>
      <c r="D590" s="109">
        <v>41.990001999999997</v>
      </c>
    </row>
    <row r="591" spans="2:4" ht="15" customHeight="1" x14ac:dyDescent="0.25">
      <c r="B591" s="108">
        <v>41565</v>
      </c>
      <c r="C591" s="107">
        <v>2049400</v>
      </c>
      <c r="D591" s="109">
        <v>42.645000000000003</v>
      </c>
    </row>
    <row r="592" spans="2:4" ht="15" customHeight="1" x14ac:dyDescent="0.25">
      <c r="B592" s="108">
        <v>41564</v>
      </c>
      <c r="C592" s="107">
        <v>2138600</v>
      </c>
      <c r="D592" s="109">
        <v>41.060001</v>
      </c>
    </row>
    <row r="593" spans="2:4" ht="15" customHeight="1" x14ac:dyDescent="0.25">
      <c r="B593" s="108">
        <v>41563</v>
      </c>
      <c r="C593" s="107">
        <v>2463200</v>
      </c>
      <c r="D593" s="109">
        <v>41.110000999999997</v>
      </c>
    </row>
    <row r="594" spans="2:4" ht="15" customHeight="1" x14ac:dyDescent="0.25">
      <c r="B594" s="108">
        <v>41562</v>
      </c>
      <c r="C594" s="107">
        <v>2900400</v>
      </c>
      <c r="D594" s="109">
        <v>40.279998999999997</v>
      </c>
    </row>
    <row r="595" spans="2:4" ht="15" customHeight="1" x14ac:dyDescent="0.25">
      <c r="B595" s="108">
        <v>41561</v>
      </c>
      <c r="C595" s="107">
        <v>1205000</v>
      </c>
      <c r="D595" s="109">
        <v>39.630001</v>
      </c>
    </row>
    <row r="596" spans="2:4" ht="15" customHeight="1" x14ac:dyDescent="0.25">
      <c r="B596" s="108">
        <v>41558</v>
      </c>
      <c r="C596" s="107">
        <v>1417600</v>
      </c>
      <c r="D596" s="109">
        <v>39.185001</v>
      </c>
    </row>
    <row r="597" spans="2:4" ht="15" customHeight="1" x14ac:dyDescent="0.25">
      <c r="B597" s="108">
        <v>41557</v>
      </c>
      <c r="C597" s="107">
        <v>1852600</v>
      </c>
      <c r="D597" s="109">
        <v>39.5</v>
      </c>
    </row>
    <row r="598" spans="2:4" ht="15" customHeight="1" x14ac:dyDescent="0.25">
      <c r="B598" s="108">
        <v>41556</v>
      </c>
      <c r="C598" s="107">
        <v>3161600</v>
      </c>
      <c r="D598" s="109">
        <v>38.770000000000003</v>
      </c>
    </row>
    <row r="599" spans="2:4" ht="15" customHeight="1" x14ac:dyDescent="0.25">
      <c r="B599" s="108">
        <v>41555</v>
      </c>
      <c r="C599" s="107">
        <v>3857200</v>
      </c>
      <c r="D599" s="109">
        <v>38.174999</v>
      </c>
    </row>
    <row r="600" spans="2:4" ht="15" customHeight="1" x14ac:dyDescent="0.25">
      <c r="B600" s="108">
        <v>41554</v>
      </c>
      <c r="C600" s="107">
        <v>2034400</v>
      </c>
      <c r="D600" s="109">
        <v>39.695</v>
      </c>
    </row>
    <row r="601" spans="2:4" ht="15" customHeight="1" x14ac:dyDescent="0.25">
      <c r="B601" s="108">
        <v>41551</v>
      </c>
      <c r="C601" s="107">
        <v>1843000</v>
      </c>
      <c r="D601" s="109">
        <v>40.555</v>
      </c>
    </row>
    <row r="602" spans="2:4" ht="15" customHeight="1" x14ac:dyDescent="0.25">
      <c r="B602" s="108">
        <v>41550</v>
      </c>
      <c r="C602" s="107">
        <v>3048000</v>
      </c>
      <c r="D602" s="109">
        <v>40.439999</v>
      </c>
    </row>
    <row r="603" spans="2:4" ht="15" customHeight="1" x14ac:dyDescent="0.25">
      <c r="B603" s="108">
        <v>41549</v>
      </c>
      <c r="C603" s="107">
        <v>2714800</v>
      </c>
      <c r="D603" s="109">
        <v>41.200001</v>
      </c>
    </row>
    <row r="604" spans="2:4" ht="15" customHeight="1" x14ac:dyDescent="0.25">
      <c r="B604" s="108">
        <v>41548</v>
      </c>
      <c r="C604" s="107">
        <v>3683000</v>
      </c>
      <c r="D604" s="109">
        <v>41.345001000000003</v>
      </c>
    </row>
    <row r="605" spans="2:4" ht="15" customHeight="1" x14ac:dyDescent="0.25">
      <c r="B605" s="108">
        <v>41547</v>
      </c>
      <c r="C605" s="107">
        <v>1824000</v>
      </c>
      <c r="D605" s="109">
        <v>39.724997999999999</v>
      </c>
    </row>
    <row r="606" spans="2:4" ht="15" customHeight="1" x14ac:dyDescent="0.25">
      <c r="B606" s="108">
        <v>41544</v>
      </c>
      <c r="C606" s="107">
        <v>2963000</v>
      </c>
      <c r="D606" s="109">
        <v>39.994999</v>
      </c>
    </row>
    <row r="607" spans="2:4" ht="15" customHeight="1" x14ac:dyDescent="0.25">
      <c r="B607" s="108">
        <v>41543</v>
      </c>
      <c r="C607" s="107">
        <v>2034200</v>
      </c>
      <c r="D607" s="109">
        <v>39.555</v>
      </c>
    </row>
    <row r="608" spans="2:4" ht="15" customHeight="1" x14ac:dyDescent="0.25">
      <c r="B608" s="108">
        <v>41542</v>
      </c>
      <c r="C608" s="107">
        <v>1321800</v>
      </c>
      <c r="D608" s="109">
        <v>38.904998999999997</v>
      </c>
    </row>
    <row r="609" spans="2:4" ht="15" customHeight="1" x14ac:dyDescent="0.25">
      <c r="B609" s="108">
        <v>41541</v>
      </c>
      <c r="C609" s="107">
        <v>1347000</v>
      </c>
      <c r="D609" s="109">
        <v>38.794998</v>
      </c>
    </row>
    <row r="610" spans="2:4" ht="15" customHeight="1" x14ac:dyDescent="0.25">
      <c r="B610" s="108">
        <v>41540</v>
      </c>
      <c r="C610" s="107">
        <v>1929000</v>
      </c>
      <c r="D610" s="109">
        <v>38.590000000000003</v>
      </c>
    </row>
    <row r="611" spans="2:4" ht="15" customHeight="1" x14ac:dyDescent="0.25">
      <c r="B611" s="108">
        <v>41537</v>
      </c>
      <c r="C611" s="107">
        <v>4568600</v>
      </c>
      <c r="D611" s="109">
        <v>38.939999</v>
      </c>
    </row>
    <row r="612" spans="2:4" ht="15" customHeight="1" x14ac:dyDescent="0.25">
      <c r="B612" s="108">
        <v>41536</v>
      </c>
      <c r="C612" s="107">
        <v>2123000</v>
      </c>
      <c r="D612" s="109">
        <v>38.82</v>
      </c>
    </row>
    <row r="613" spans="2:4" ht="15" customHeight="1" x14ac:dyDescent="0.25">
      <c r="B613" s="108">
        <v>41535</v>
      </c>
      <c r="C613" s="107">
        <v>2516800</v>
      </c>
      <c r="D613" s="109">
        <v>38.979999999999997</v>
      </c>
    </row>
    <row r="614" spans="2:4" ht="15" customHeight="1" x14ac:dyDescent="0.25">
      <c r="B614" s="108">
        <v>41534</v>
      </c>
      <c r="C614" s="107">
        <v>3334600</v>
      </c>
      <c r="D614" s="109">
        <v>38.409999999999997</v>
      </c>
    </row>
    <row r="615" spans="2:4" ht="15" customHeight="1" x14ac:dyDescent="0.25">
      <c r="B615" s="108">
        <v>41533</v>
      </c>
      <c r="C615" s="107">
        <v>8002800</v>
      </c>
      <c r="D615" s="109">
        <v>37.720001000000003</v>
      </c>
    </row>
    <row r="616" spans="2:4" ht="15" customHeight="1" x14ac:dyDescent="0.25">
      <c r="B616" s="108">
        <v>41530</v>
      </c>
      <c r="C616" s="107">
        <v>5308800</v>
      </c>
      <c r="D616" s="109">
        <v>39.25</v>
      </c>
    </row>
    <row r="617" spans="2:4" ht="15" customHeight="1" x14ac:dyDescent="0.25">
      <c r="B617" s="108">
        <v>41529</v>
      </c>
      <c r="C617" s="107">
        <v>2549800</v>
      </c>
      <c r="D617" s="109">
        <v>40.294998</v>
      </c>
    </row>
    <row r="618" spans="2:4" ht="15" customHeight="1" x14ac:dyDescent="0.25">
      <c r="B618" s="108">
        <v>41528</v>
      </c>
      <c r="C618" s="107">
        <v>3541600</v>
      </c>
      <c r="D618" s="109">
        <v>40.584999000000003</v>
      </c>
    </row>
    <row r="619" spans="2:4" ht="15" customHeight="1" x14ac:dyDescent="0.25">
      <c r="B619" s="108">
        <v>41527</v>
      </c>
      <c r="C619" s="107">
        <v>2708600</v>
      </c>
      <c r="D619" s="109">
        <v>40.029998999999997</v>
      </c>
    </row>
    <row r="620" spans="2:4" ht="15" customHeight="1" x14ac:dyDescent="0.25">
      <c r="B620" s="108">
        <v>41526</v>
      </c>
      <c r="C620" s="107">
        <v>3159800</v>
      </c>
      <c r="D620" s="109">
        <v>39.654998999999997</v>
      </c>
    </row>
    <row r="621" spans="2:4" ht="15" customHeight="1" x14ac:dyDescent="0.25">
      <c r="B621" s="108">
        <v>41523</v>
      </c>
      <c r="C621" s="107">
        <v>2949800</v>
      </c>
      <c r="D621" s="109">
        <v>38.599997999999999</v>
      </c>
    </row>
    <row r="622" spans="2:4" ht="15" customHeight="1" x14ac:dyDescent="0.25">
      <c r="B622" s="108">
        <v>41522</v>
      </c>
      <c r="C622" s="107">
        <v>2638000</v>
      </c>
      <c r="D622" s="109">
        <v>38.445</v>
      </c>
    </row>
    <row r="623" spans="2:4" ht="15" customHeight="1" x14ac:dyDescent="0.25">
      <c r="B623" s="108">
        <v>41521</v>
      </c>
      <c r="C623" s="107">
        <v>1388800</v>
      </c>
      <c r="D623" s="109">
        <v>37.395000000000003</v>
      </c>
    </row>
    <row r="624" spans="2:4" ht="15" customHeight="1" x14ac:dyDescent="0.25">
      <c r="B624" s="108">
        <v>41520</v>
      </c>
      <c r="C624" s="107">
        <v>2309000</v>
      </c>
      <c r="D624" s="109">
        <v>37.064999</v>
      </c>
    </row>
    <row r="625" spans="2:4" ht="15" customHeight="1" x14ac:dyDescent="0.25">
      <c r="B625" s="108">
        <v>41516</v>
      </c>
      <c r="C625" s="107">
        <v>1170200</v>
      </c>
      <c r="D625" s="109">
        <v>36.32</v>
      </c>
    </row>
    <row r="626" spans="2:4" ht="15" customHeight="1" x14ac:dyDescent="0.25">
      <c r="B626" s="108">
        <v>41515</v>
      </c>
      <c r="C626" s="107">
        <v>950800</v>
      </c>
      <c r="D626" s="109">
        <v>36.659999999999997</v>
      </c>
    </row>
    <row r="627" spans="2:4" ht="15" customHeight="1" x14ac:dyDescent="0.25">
      <c r="B627" s="108">
        <v>41514</v>
      </c>
      <c r="C627" s="107">
        <v>1417000</v>
      </c>
      <c r="D627" s="109">
        <v>36.174999</v>
      </c>
    </row>
    <row r="628" spans="2:4" ht="15" customHeight="1" x14ac:dyDescent="0.25">
      <c r="B628" s="108">
        <v>41513</v>
      </c>
      <c r="C628" s="107">
        <v>2457200</v>
      </c>
      <c r="D628" s="109">
        <v>36.034999999999997</v>
      </c>
    </row>
    <row r="629" spans="2:4" ht="15" customHeight="1" x14ac:dyDescent="0.25">
      <c r="B629" s="108">
        <v>41512</v>
      </c>
      <c r="C629" s="107">
        <v>2090800</v>
      </c>
      <c r="D629" s="109">
        <v>36.93</v>
      </c>
    </row>
    <row r="630" spans="2:4" ht="15" customHeight="1" x14ac:dyDescent="0.25">
      <c r="B630" s="108">
        <v>41509</v>
      </c>
      <c r="C630" s="107">
        <v>1463800</v>
      </c>
      <c r="D630" s="109">
        <v>36.580002</v>
      </c>
    </row>
    <row r="631" spans="2:4" ht="15" customHeight="1" x14ac:dyDescent="0.25">
      <c r="B631" s="108">
        <v>41508</v>
      </c>
      <c r="C631" s="107">
        <v>1429000</v>
      </c>
      <c r="D631" s="109">
        <v>36.099997999999999</v>
      </c>
    </row>
    <row r="632" spans="2:4" ht="15" customHeight="1" x14ac:dyDescent="0.25">
      <c r="B632" s="108">
        <v>41507</v>
      </c>
      <c r="C632" s="107">
        <v>2158400</v>
      </c>
      <c r="D632" s="109">
        <v>36.224997999999999</v>
      </c>
    </row>
    <row r="633" spans="2:4" ht="15" customHeight="1" x14ac:dyDescent="0.25">
      <c r="B633" s="108">
        <v>41506</v>
      </c>
      <c r="C633" s="107">
        <v>2376400</v>
      </c>
      <c r="D633" s="109">
        <v>35.755001</v>
      </c>
    </row>
    <row r="634" spans="2:4" ht="15" customHeight="1" x14ac:dyDescent="0.25">
      <c r="B634" s="108">
        <v>41505</v>
      </c>
      <c r="C634" s="107">
        <v>2751200</v>
      </c>
      <c r="D634" s="109">
        <v>35.334999000000003</v>
      </c>
    </row>
    <row r="635" spans="2:4" ht="15" customHeight="1" x14ac:dyDescent="0.25">
      <c r="B635" s="108">
        <v>41502</v>
      </c>
      <c r="C635" s="107">
        <v>3876800</v>
      </c>
      <c r="D635" s="109">
        <v>34.465000000000003</v>
      </c>
    </row>
    <row r="636" spans="2:4" ht="15" customHeight="1" x14ac:dyDescent="0.25">
      <c r="B636" s="108">
        <v>41501</v>
      </c>
      <c r="C636" s="107">
        <v>2879000</v>
      </c>
      <c r="D636" s="109">
        <v>35.299999</v>
      </c>
    </row>
    <row r="637" spans="2:4" ht="15" customHeight="1" x14ac:dyDescent="0.25">
      <c r="B637" s="108">
        <v>41500</v>
      </c>
      <c r="C637" s="107">
        <v>1927000</v>
      </c>
      <c r="D637" s="109">
        <v>36.650002000000001</v>
      </c>
    </row>
    <row r="638" spans="2:4" ht="15" customHeight="1" x14ac:dyDescent="0.25">
      <c r="B638" s="108">
        <v>41499</v>
      </c>
      <c r="C638" s="107">
        <v>2443000</v>
      </c>
      <c r="D638" s="109">
        <v>37.034999999999997</v>
      </c>
    </row>
    <row r="639" spans="2:4" ht="15" customHeight="1" x14ac:dyDescent="0.25">
      <c r="B639" s="108">
        <v>41498</v>
      </c>
      <c r="C639" s="107">
        <v>3226000</v>
      </c>
      <c r="D639" s="109">
        <v>36.965000000000003</v>
      </c>
    </row>
    <row r="640" spans="2:4" ht="15" customHeight="1" x14ac:dyDescent="0.25">
      <c r="B640" s="108">
        <v>41495</v>
      </c>
      <c r="C640" s="107">
        <v>2821000</v>
      </c>
      <c r="D640" s="109">
        <v>36.345001000000003</v>
      </c>
    </row>
    <row r="641" spans="2:4" ht="15" customHeight="1" x14ac:dyDescent="0.25">
      <c r="B641" s="108">
        <v>41494</v>
      </c>
      <c r="C641" s="107">
        <v>4175600</v>
      </c>
      <c r="D641" s="109">
        <v>35.990001999999997</v>
      </c>
    </row>
    <row r="642" spans="2:4" ht="15" customHeight="1" x14ac:dyDescent="0.25">
      <c r="B642" s="108">
        <v>41493</v>
      </c>
      <c r="C642" s="107">
        <v>2529600</v>
      </c>
      <c r="D642" s="109">
        <v>34.75</v>
      </c>
    </row>
    <row r="643" spans="2:4" ht="15" customHeight="1" x14ac:dyDescent="0.25">
      <c r="B643" s="108">
        <v>41492</v>
      </c>
      <c r="C643" s="107">
        <v>2424800</v>
      </c>
      <c r="D643" s="109">
        <v>35.020000000000003</v>
      </c>
    </row>
    <row r="644" spans="2:4" ht="15" customHeight="1" x14ac:dyDescent="0.25">
      <c r="B644" s="108">
        <v>41491</v>
      </c>
      <c r="C644" s="107">
        <v>1280800</v>
      </c>
      <c r="D644" s="109">
        <v>34.634998000000003</v>
      </c>
    </row>
    <row r="645" spans="2:4" ht="15" customHeight="1" x14ac:dyDescent="0.25">
      <c r="B645" s="108">
        <v>41488</v>
      </c>
      <c r="C645" s="107">
        <v>1659000</v>
      </c>
      <c r="D645" s="109">
        <v>34.564999</v>
      </c>
    </row>
    <row r="646" spans="2:4" ht="15" customHeight="1" x14ac:dyDescent="0.25">
      <c r="B646" s="108">
        <v>41487</v>
      </c>
      <c r="C646" s="107">
        <v>3115600</v>
      </c>
      <c r="D646" s="109">
        <v>34.75</v>
      </c>
    </row>
    <row r="647" spans="2:4" ht="15" customHeight="1" x14ac:dyDescent="0.25">
      <c r="B647" s="108">
        <v>41486</v>
      </c>
      <c r="C647" s="107">
        <v>1790600</v>
      </c>
      <c r="D647" s="109">
        <v>33.564999</v>
      </c>
    </row>
    <row r="648" spans="2:4" ht="15" customHeight="1" x14ac:dyDescent="0.25">
      <c r="B648" s="108">
        <v>41485</v>
      </c>
      <c r="C648" s="107">
        <v>2424800</v>
      </c>
      <c r="D648" s="109">
        <v>33.915000999999997</v>
      </c>
    </row>
    <row r="649" spans="2:4" ht="15" customHeight="1" x14ac:dyDescent="0.25">
      <c r="B649" s="108">
        <v>41484</v>
      </c>
      <c r="C649" s="107">
        <v>2610000</v>
      </c>
      <c r="D649" s="109">
        <v>33.830002</v>
      </c>
    </row>
    <row r="650" spans="2:4" ht="15" customHeight="1" x14ac:dyDescent="0.25">
      <c r="B650" s="108">
        <v>41481</v>
      </c>
      <c r="C650" s="107">
        <v>4384000</v>
      </c>
      <c r="D650" s="109">
        <v>34.264999000000003</v>
      </c>
    </row>
    <row r="651" spans="2:4" ht="15" customHeight="1" x14ac:dyDescent="0.25">
      <c r="B651" s="108">
        <v>41480</v>
      </c>
      <c r="C651" s="107">
        <v>11556200</v>
      </c>
      <c r="D651" s="109">
        <v>34.689999</v>
      </c>
    </row>
    <row r="652" spans="2:4" ht="15" customHeight="1" x14ac:dyDescent="0.25">
      <c r="B652" s="108">
        <v>41479</v>
      </c>
      <c r="C652" s="107">
        <v>2541200</v>
      </c>
      <c r="D652" s="109">
        <v>30.915001</v>
      </c>
    </row>
    <row r="653" spans="2:4" ht="15" customHeight="1" x14ac:dyDescent="0.25">
      <c r="B653" s="108">
        <v>41478</v>
      </c>
      <c r="C653" s="107">
        <v>2569800</v>
      </c>
      <c r="D653" s="109">
        <v>30.950001</v>
      </c>
    </row>
    <row r="654" spans="2:4" ht="15" customHeight="1" x14ac:dyDescent="0.25">
      <c r="B654" s="108">
        <v>41477</v>
      </c>
      <c r="C654" s="107">
        <v>1814800</v>
      </c>
      <c r="D654" s="109">
        <v>30.735001</v>
      </c>
    </row>
    <row r="655" spans="2:4" ht="15" customHeight="1" x14ac:dyDescent="0.25">
      <c r="B655" s="108">
        <v>41474</v>
      </c>
      <c r="C655" s="107">
        <v>2257400</v>
      </c>
      <c r="D655" s="109">
        <v>30.764999</v>
      </c>
    </row>
    <row r="656" spans="2:4" ht="15" customHeight="1" x14ac:dyDescent="0.25">
      <c r="B656" s="108">
        <v>41473</v>
      </c>
      <c r="C656" s="107">
        <v>3087000</v>
      </c>
      <c r="D656" s="109">
        <v>30.555</v>
      </c>
    </row>
    <row r="657" spans="2:4" ht="15" customHeight="1" x14ac:dyDescent="0.25">
      <c r="B657" s="108">
        <v>41472</v>
      </c>
      <c r="C657" s="107">
        <v>2070200</v>
      </c>
      <c r="D657" s="109">
        <v>30.17</v>
      </c>
    </row>
    <row r="658" spans="2:4" ht="15" customHeight="1" x14ac:dyDescent="0.25">
      <c r="B658" s="108">
        <v>41471</v>
      </c>
      <c r="C658" s="107">
        <v>2375000</v>
      </c>
      <c r="D658" s="109">
        <v>29.91</v>
      </c>
    </row>
    <row r="659" spans="2:4" ht="15" customHeight="1" x14ac:dyDescent="0.25">
      <c r="B659" s="108">
        <v>41470</v>
      </c>
      <c r="C659" s="107">
        <v>1211000</v>
      </c>
      <c r="D659" s="109">
        <v>30.43</v>
      </c>
    </row>
    <row r="660" spans="2:4" ht="15" customHeight="1" x14ac:dyDescent="0.25">
      <c r="B660" s="108">
        <v>41467</v>
      </c>
      <c r="C660" s="107">
        <v>1135200</v>
      </c>
      <c r="D660" s="109">
        <v>30.4</v>
      </c>
    </row>
    <row r="661" spans="2:4" ht="15" customHeight="1" x14ac:dyDescent="0.25">
      <c r="B661" s="108">
        <v>41466</v>
      </c>
      <c r="C661" s="107">
        <v>3209600</v>
      </c>
      <c r="D661" s="109">
        <v>30.174999</v>
      </c>
    </row>
    <row r="662" spans="2:4" ht="15" customHeight="1" x14ac:dyDescent="0.25">
      <c r="B662" s="108">
        <v>41465</v>
      </c>
      <c r="C662" s="107">
        <v>1122600</v>
      </c>
      <c r="D662" s="109">
        <v>30.905000999999999</v>
      </c>
    </row>
    <row r="663" spans="2:4" ht="15" customHeight="1" x14ac:dyDescent="0.25">
      <c r="B663" s="108">
        <v>41464</v>
      </c>
      <c r="C663" s="107">
        <v>1450600</v>
      </c>
      <c r="D663" s="109">
        <v>30.84</v>
      </c>
    </row>
    <row r="664" spans="2:4" ht="15" customHeight="1" x14ac:dyDescent="0.25">
      <c r="B664" s="108">
        <v>41463</v>
      </c>
      <c r="C664" s="107">
        <v>954400</v>
      </c>
      <c r="D664" s="109">
        <v>30.790001</v>
      </c>
    </row>
    <row r="665" spans="2:4" ht="15" customHeight="1" x14ac:dyDescent="0.25">
      <c r="B665" s="108">
        <v>41460</v>
      </c>
      <c r="C665" s="107">
        <v>995000</v>
      </c>
      <c r="D665" s="109">
        <v>30.610001</v>
      </c>
    </row>
    <row r="666" spans="2:4" ht="15" customHeight="1" x14ac:dyDescent="0.25">
      <c r="B666" s="108">
        <v>41458</v>
      </c>
      <c r="C666" s="107">
        <v>1250000</v>
      </c>
      <c r="D666" s="109">
        <v>30.379999000000002</v>
      </c>
    </row>
    <row r="667" spans="2:4" ht="15" customHeight="1" x14ac:dyDescent="0.25">
      <c r="B667" s="108">
        <v>41457</v>
      </c>
      <c r="C667" s="107">
        <v>1210600</v>
      </c>
      <c r="D667" s="109">
        <v>30.01</v>
      </c>
    </row>
    <row r="668" spans="2:4" ht="15" customHeight="1" x14ac:dyDescent="0.25">
      <c r="B668" s="108">
        <v>41456</v>
      </c>
      <c r="C668" s="107">
        <v>1666200</v>
      </c>
      <c r="D668" s="109">
        <v>30.040001</v>
      </c>
    </row>
    <row r="669" spans="2:4" ht="15" customHeight="1" x14ac:dyDescent="0.25">
      <c r="B669" s="108">
        <v>41453</v>
      </c>
      <c r="C669" s="107">
        <v>3604000</v>
      </c>
      <c r="D669" s="109">
        <v>29.855</v>
      </c>
    </row>
    <row r="670" spans="2:4" ht="15" customHeight="1" x14ac:dyDescent="0.25">
      <c r="B670" s="108">
        <v>41452</v>
      </c>
      <c r="C670" s="107">
        <v>1904800</v>
      </c>
      <c r="D670" s="109">
        <v>29.23</v>
      </c>
    </row>
    <row r="671" spans="2:4" ht="15" customHeight="1" x14ac:dyDescent="0.25">
      <c r="B671" s="108">
        <v>41451</v>
      </c>
      <c r="C671" s="107">
        <v>1665200</v>
      </c>
      <c r="D671" s="109">
        <v>28.875</v>
      </c>
    </row>
    <row r="672" spans="2:4" ht="15" customHeight="1" x14ac:dyDescent="0.25">
      <c r="B672" s="108">
        <v>41450</v>
      </c>
      <c r="C672" s="107">
        <v>1789400</v>
      </c>
      <c r="D672" s="109">
        <v>28.75</v>
      </c>
    </row>
    <row r="673" spans="2:4" ht="15" customHeight="1" x14ac:dyDescent="0.25">
      <c r="B673" s="108">
        <v>41449</v>
      </c>
      <c r="C673" s="107">
        <v>1934200</v>
      </c>
      <c r="D673" s="109">
        <v>28.34</v>
      </c>
    </row>
    <row r="674" spans="2:4" ht="15" customHeight="1" x14ac:dyDescent="0.25">
      <c r="B674" s="108">
        <v>41446</v>
      </c>
      <c r="C674" s="107">
        <v>4420800</v>
      </c>
      <c r="D674" s="109">
        <v>28.41</v>
      </c>
    </row>
    <row r="675" spans="2:4" ht="15" customHeight="1" x14ac:dyDescent="0.25">
      <c r="B675" s="108">
        <v>41445</v>
      </c>
      <c r="C675" s="107">
        <v>3266000</v>
      </c>
      <c r="D675" s="109">
        <v>28.860001</v>
      </c>
    </row>
    <row r="676" spans="2:4" ht="15" customHeight="1" x14ac:dyDescent="0.25">
      <c r="B676" s="108">
        <v>41444</v>
      </c>
      <c r="C676" s="107">
        <v>1780400</v>
      </c>
      <c r="D676" s="109">
        <v>29.84</v>
      </c>
    </row>
    <row r="677" spans="2:4" ht="15" customHeight="1" x14ac:dyDescent="0.25">
      <c r="B677" s="108">
        <v>41443</v>
      </c>
      <c r="C677" s="107">
        <v>1635600</v>
      </c>
      <c r="D677" s="109">
        <v>30.030000999999999</v>
      </c>
    </row>
    <row r="678" spans="2:4" ht="15" customHeight="1" x14ac:dyDescent="0.25">
      <c r="B678" s="108">
        <v>41442</v>
      </c>
      <c r="C678" s="107">
        <v>1373400</v>
      </c>
      <c r="D678" s="109">
        <v>29.735001</v>
      </c>
    </row>
    <row r="679" spans="2:4" ht="15" customHeight="1" x14ac:dyDescent="0.25">
      <c r="B679" s="108">
        <v>41439</v>
      </c>
      <c r="C679" s="107">
        <v>1326600</v>
      </c>
      <c r="D679" s="109">
        <v>29.59</v>
      </c>
    </row>
    <row r="680" spans="2:4" ht="15" customHeight="1" x14ac:dyDescent="0.25">
      <c r="B680" s="108">
        <v>41438</v>
      </c>
      <c r="C680" s="107">
        <v>1297600</v>
      </c>
      <c r="D680" s="109">
        <v>29.695</v>
      </c>
    </row>
    <row r="681" spans="2:4" ht="15" customHeight="1" x14ac:dyDescent="0.25">
      <c r="B681" s="108">
        <v>41437</v>
      </c>
      <c r="C681" s="107">
        <v>2426400</v>
      </c>
      <c r="D681" s="109">
        <v>29.52</v>
      </c>
    </row>
    <row r="682" spans="2:4" ht="15" customHeight="1" x14ac:dyDescent="0.25">
      <c r="B682" s="108">
        <v>41436</v>
      </c>
      <c r="C682" s="107">
        <v>2122400</v>
      </c>
      <c r="D682" s="109">
        <v>29.799999</v>
      </c>
    </row>
    <row r="683" spans="2:4" ht="15" customHeight="1" x14ac:dyDescent="0.25">
      <c r="B683" s="108">
        <v>41435</v>
      </c>
      <c r="C683" s="107">
        <v>2902800</v>
      </c>
      <c r="D683" s="109">
        <v>30.02</v>
      </c>
    </row>
    <row r="684" spans="2:4" ht="15" customHeight="1" x14ac:dyDescent="0.25">
      <c r="B684" s="108">
        <v>41432</v>
      </c>
      <c r="C684" s="107">
        <v>3392400</v>
      </c>
      <c r="D684" s="109">
        <v>29.91</v>
      </c>
    </row>
    <row r="685" spans="2:4" ht="15" customHeight="1" x14ac:dyDescent="0.25">
      <c r="B685" s="108">
        <v>41431</v>
      </c>
      <c r="C685" s="107">
        <v>4416800</v>
      </c>
      <c r="D685" s="109">
        <v>29.725000000000001</v>
      </c>
    </row>
    <row r="686" spans="2:4" ht="15" customHeight="1" x14ac:dyDescent="0.25">
      <c r="B686" s="108">
        <v>41430</v>
      </c>
      <c r="C686" s="107">
        <v>8530800</v>
      </c>
      <c r="D686" s="109">
        <v>29.82</v>
      </c>
    </row>
    <row r="687" spans="2:4" ht="15" customHeight="1" x14ac:dyDescent="0.25">
      <c r="B687" s="108">
        <v>41429</v>
      </c>
      <c r="C687" s="107">
        <v>2239800</v>
      </c>
      <c r="D687" s="109">
        <v>30.77</v>
      </c>
    </row>
    <row r="688" spans="2:4" ht="15" customHeight="1" x14ac:dyDescent="0.25">
      <c r="B688" s="108">
        <v>41428</v>
      </c>
      <c r="C688" s="107">
        <v>2591400</v>
      </c>
      <c r="D688" s="109">
        <v>30.875</v>
      </c>
    </row>
    <row r="689" spans="2:4" ht="15" customHeight="1" x14ac:dyDescent="0.25">
      <c r="B689" s="108">
        <v>41425</v>
      </c>
      <c r="C689" s="107">
        <v>2202600</v>
      </c>
      <c r="D689" s="109">
        <v>31</v>
      </c>
    </row>
    <row r="690" spans="2:4" ht="15" customHeight="1" x14ac:dyDescent="0.25">
      <c r="B690" s="108">
        <v>41424</v>
      </c>
      <c r="C690" s="107">
        <v>2296800</v>
      </c>
      <c r="D690" s="109">
        <v>31.370000999999998</v>
      </c>
    </row>
    <row r="691" spans="2:4" ht="15" customHeight="1" x14ac:dyDescent="0.25">
      <c r="B691" s="108">
        <v>41423</v>
      </c>
      <c r="C691" s="107">
        <v>1894800</v>
      </c>
      <c r="D691" s="109">
        <v>31.370000999999998</v>
      </c>
    </row>
    <row r="692" spans="2:4" ht="15" customHeight="1" x14ac:dyDescent="0.25">
      <c r="B692" s="108">
        <v>41422</v>
      </c>
      <c r="C692" s="107">
        <v>1806800</v>
      </c>
      <c r="D692" s="109">
        <v>31.645</v>
      </c>
    </row>
    <row r="693" spans="2:4" ht="15" customHeight="1" x14ac:dyDescent="0.25">
      <c r="B693" s="108">
        <v>41418</v>
      </c>
      <c r="C693" s="107">
        <v>2268600</v>
      </c>
      <c r="D693" s="109">
        <v>31.27</v>
      </c>
    </row>
    <row r="694" spans="2:4" ht="15" customHeight="1" x14ac:dyDescent="0.25">
      <c r="B694" s="108">
        <v>41417</v>
      </c>
      <c r="C694" s="107">
        <v>3674800</v>
      </c>
      <c r="D694" s="109">
        <v>31.504999000000002</v>
      </c>
    </row>
    <row r="695" spans="2:4" ht="15" customHeight="1" x14ac:dyDescent="0.25">
      <c r="B695" s="108">
        <v>41416</v>
      </c>
      <c r="C695" s="107">
        <v>4935600</v>
      </c>
      <c r="D695" s="109">
        <v>31.780000999999999</v>
      </c>
    </row>
    <row r="696" spans="2:4" ht="15" customHeight="1" x14ac:dyDescent="0.25">
      <c r="B696" s="108">
        <v>41415</v>
      </c>
      <c r="C696" s="107">
        <v>4380000</v>
      </c>
      <c r="D696" s="109">
        <v>32.150002000000001</v>
      </c>
    </row>
    <row r="697" spans="2:4" ht="15" customHeight="1" x14ac:dyDescent="0.25">
      <c r="B697" s="108">
        <v>41414</v>
      </c>
      <c r="C697" s="107">
        <v>1958800</v>
      </c>
      <c r="D697" s="109">
        <v>31.040001</v>
      </c>
    </row>
    <row r="698" spans="2:4" ht="15" customHeight="1" x14ac:dyDescent="0.25">
      <c r="B698" s="108">
        <v>41411</v>
      </c>
      <c r="C698" s="107">
        <v>2862800</v>
      </c>
      <c r="D698" s="109">
        <v>31.254999000000002</v>
      </c>
    </row>
    <row r="699" spans="2:4" ht="15" customHeight="1" x14ac:dyDescent="0.25">
      <c r="B699" s="108">
        <v>41410</v>
      </c>
      <c r="C699" s="107">
        <v>3130400</v>
      </c>
      <c r="D699" s="109">
        <v>30.695</v>
      </c>
    </row>
    <row r="700" spans="2:4" ht="15" customHeight="1" x14ac:dyDescent="0.25">
      <c r="B700" s="108">
        <v>41409</v>
      </c>
      <c r="C700" s="107">
        <v>2021600</v>
      </c>
      <c r="D700" s="109">
        <v>30.690000999999999</v>
      </c>
    </row>
    <row r="701" spans="2:4" ht="15" customHeight="1" x14ac:dyDescent="0.25">
      <c r="B701" s="108">
        <v>41408</v>
      </c>
      <c r="C701" s="107">
        <v>1830200</v>
      </c>
      <c r="D701" s="109">
        <v>30.305</v>
      </c>
    </row>
    <row r="702" spans="2:4" ht="15" customHeight="1" x14ac:dyDescent="0.25">
      <c r="B702" s="108">
        <v>41407</v>
      </c>
      <c r="C702" s="107">
        <v>2278600</v>
      </c>
      <c r="D702" s="109">
        <v>29.715</v>
      </c>
    </row>
    <row r="703" spans="2:4" ht="15" customHeight="1" x14ac:dyDescent="0.25">
      <c r="B703" s="108">
        <v>41404</v>
      </c>
      <c r="C703" s="107">
        <v>3030600</v>
      </c>
      <c r="D703" s="109">
        <v>29.924999</v>
      </c>
    </row>
    <row r="704" spans="2:4" ht="15" customHeight="1" x14ac:dyDescent="0.25">
      <c r="B704" s="108">
        <v>41403</v>
      </c>
      <c r="C704" s="107">
        <v>2542200</v>
      </c>
      <c r="D704" s="109">
        <v>29.325001</v>
      </c>
    </row>
    <row r="705" spans="2:4" ht="15" customHeight="1" x14ac:dyDescent="0.25">
      <c r="B705" s="108">
        <v>41402</v>
      </c>
      <c r="C705" s="107">
        <v>2238800</v>
      </c>
      <c r="D705" s="109">
        <v>29.105</v>
      </c>
    </row>
    <row r="706" spans="2:4" ht="15" customHeight="1" x14ac:dyDescent="0.25">
      <c r="B706" s="108">
        <v>41401</v>
      </c>
      <c r="C706" s="107">
        <v>1916800</v>
      </c>
      <c r="D706" s="109">
        <v>28.93</v>
      </c>
    </row>
    <row r="707" spans="2:4" ht="15" customHeight="1" x14ac:dyDescent="0.25">
      <c r="B707" s="108">
        <v>41400</v>
      </c>
      <c r="C707" s="107">
        <v>1813200</v>
      </c>
      <c r="D707" s="109">
        <v>28.825001</v>
      </c>
    </row>
    <row r="708" spans="2:4" ht="15" customHeight="1" x14ac:dyDescent="0.25">
      <c r="B708" s="108">
        <v>41397</v>
      </c>
      <c r="C708" s="107">
        <v>2143200</v>
      </c>
      <c r="D708" s="109">
        <v>28.855</v>
      </c>
    </row>
    <row r="709" spans="2:4" ht="15" customHeight="1" x14ac:dyDescent="0.25">
      <c r="B709" s="108">
        <v>41396</v>
      </c>
      <c r="C709" s="107">
        <v>1904200</v>
      </c>
      <c r="D709" s="109">
        <v>28.469999000000001</v>
      </c>
    </row>
    <row r="710" spans="2:4" ht="15" customHeight="1" x14ac:dyDescent="0.25">
      <c r="B710" s="108">
        <v>41395</v>
      </c>
      <c r="C710" s="107">
        <v>2428400</v>
      </c>
      <c r="D710" s="109">
        <v>28.18</v>
      </c>
    </row>
    <row r="711" spans="2:4" ht="15" customHeight="1" x14ac:dyDescent="0.25">
      <c r="B711" s="108">
        <v>41394</v>
      </c>
      <c r="C711" s="107">
        <v>3502200</v>
      </c>
      <c r="D711" s="109">
        <v>28.540001</v>
      </c>
    </row>
    <row r="712" spans="2:4" ht="15" customHeight="1" x14ac:dyDescent="0.25">
      <c r="B712" s="108">
        <v>41393</v>
      </c>
      <c r="C712" s="107">
        <v>2503200</v>
      </c>
      <c r="D712" s="109">
        <v>27.959999</v>
      </c>
    </row>
    <row r="713" spans="2:4" ht="15" customHeight="1" x14ac:dyDescent="0.25">
      <c r="B713" s="108">
        <v>41390</v>
      </c>
      <c r="C713" s="107">
        <v>1867400</v>
      </c>
      <c r="D713" s="109">
        <v>27.879999000000002</v>
      </c>
    </row>
    <row r="714" spans="2:4" ht="15" customHeight="1" x14ac:dyDescent="0.25">
      <c r="B714" s="108">
        <v>41389</v>
      </c>
      <c r="C714" s="107">
        <v>2773200</v>
      </c>
      <c r="D714" s="109">
        <v>28.225000000000001</v>
      </c>
    </row>
    <row r="715" spans="2:4" ht="15" customHeight="1" x14ac:dyDescent="0.25">
      <c r="B715" s="108">
        <v>41388</v>
      </c>
      <c r="C715" s="107">
        <v>2810600</v>
      </c>
      <c r="D715" s="109">
        <v>27.985001</v>
      </c>
    </row>
    <row r="716" spans="2:4" ht="15" customHeight="1" x14ac:dyDescent="0.25">
      <c r="B716" s="108">
        <v>41387</v>
      </c>
      <c r="C716" s="107">
        <v>2557800</v>
      </c>
      <c r="D716" s="109">
        <v>27.735001</v>
      </c>
    </row>
    <row r="717" spans="2:4" ht="15" customHeight="1" x14ac:dyDescent="0.25">
      <c r="B717" s="108">
        <v>41386</v>
      </c>
      <c r="C717" s="107">
        <v>3930600</v>
      </c>
      <c r="D717" s="109">
        <v>27.629999000000002</v>
      </c>
    </row>
    <row r="718" spans="2:4" ht="15" customHeight="1" x14ac:dyDescent="0.25">
      <c r="B718" s="108">
        <v>41383</v>
      </c>
      <c r="C718" s="107">
        <v>8634800</v>
      </c>
      <c r="D718" s="109">
        <v>28.204999999999998</v>
      </c>
    </row>
    <row r="719" spans="2:4" ht="15" customHeight="1" x14ac:dyDescent="0.25">
      <c r="B719" s="108">
        <v>41382</v>
      </c>
      <c r="C719" s="107">
        <v>4802200</v>
      </c>
      <c r="D719" s="109">
        <v>27.834999</v>
      </c>
    </row>
    <row r="720" spans="2:4" ht="15" customHeight="1" x14ac:dyDescent="0.25">
      <c r="B720" s="108">
        <v>41381</v>
      </c>
      <c r="C720" s="107">
        <v>3469000</v>
      </c>
      <c r="D720" s="109">
        <v>28.41</v>
      </c>
    </row>
    <row r="721" spans="2:4" ht="15" customHeight="1" x14ac:dyDescent="0.25">
      <c r="B721" s="108">
        <v>41380</v>
      </c>
      <c r="C721" s="107">
        <v>3771600</v>
      </c>
      <c r="D721" s="109">
        <v>28.385000000000002</v>
      </c>
    </row>
    <row r="722" spans="2:4" ht="15" customHeight="1" x14ac:dyDescent="0.25">
      <c r="B722" s="108">
        <v>41379</v>
      </c>
      <c r="C722" s="107">
        <v>6432800</v>
      </c>
      <c r="D722" s="109">
        <v>28.195</v>
      </c>
    </row>
    <row r="723" spans="2:4" ht="15" customHeight="1" x14ac:dyDescent="0.25">
      <c r="B723" s="108">
        <v>41376</v>
      </c>
      <c r="C723" s="107">
        <v>3608800</v>
      </c>
      <c r="D723" s="109">
        <v>28.5</v>
      </c>
    </row>
    <row r="724" spans="2:4" ht="15" customHeight="1" x14ac:dyDescent="0.25">
      <c r="B724" s="108">
        <v>41375</v>
      </c>
      <c r="C724" s="107">
        <v>3384000</v>
      </c>
      <c r="D724" s="109">
        <v>28.014999</v>
      </c>
    </row>
    <row r="725" spans="2:4" ht="15" customHeight="1" x14ac:dyDescent="0.25">
      <c r="B725" s="108">
        <v>41374</v>
      </c>
      <c r="C725" s="107">
        <v>2732400</v>
      </c>
      <c r="D725" s="109">
        <v>27.485001</v>
      </c>
    </row>
    <row r="726" spans="2:4" ht="15" customHeight="1" x14ac:dyDescent="0.25">
      <c r="B726" s="108">
        <v>41373</v>
      </c>
      <c r="C726" s="107">
        <v>2358000</v>
      </c>
      <c r="D726" s="109">
        <v>27.105</v>
      </c>
    </row>
    <row r="727" spans="2:4" ht="15" customHeight="1" x14ac:dyDescent="0.25">
      <c r="B727" s="108">
        <v>41372</v>
      </c>
      <c r="C727" s="107">
        <v>2429000</v>
      </c>
      <c r="D727" s="109">
        <v>27.01</v>
      </c>
    </row>
    <row r="728" spans="2:4" ht="15" customHeight="1" x14ac:dyDescent="0.25">
      <c r="B728" s="108">
        <v>41369</v>
      </c>
      <c r="C728" s="107">
        <v>1423600</v>
      </c>
      <c r="D728" s="109">
        <v>26.52</v>
      </c>
    </row>
    <row r="729" spans="2:4" ht="15" customHeight="1" x14ac:dyDescent="0.25">
      <c r="B729" s="108">
        <v>41368</v>
      </c>
      <c r="C729" s="107">
        <v>2721000</v>
      </c>
      <c r="D729" s="109">
        <v>26.614999999999998</v>
      </c>
    </row>
    <row r="730" spans="2:4" ht="15" customHeight="1" x14ac:dyDescent="0.25">
      <c r="B730" s="108">
        <v>41367</v>
      </c>
      <c r="C730" s="107">
        <v>4119000</v>
      </c>
      <c r="D730" s="109">
        <v>26.625</v>
      </c>
    </row>
    <row r="731" spans="2:4" ht="15" customHeight="1" x14ac:dyDescent="0.25">
      <c r="B731" s="108">
        <v>41366</v>
      </c>
      <c r="C731" s="107">
        <v>2927000</v>
      </c>
      <c r="D731" s="109">
        <v>25.809999000000001</v>
      </c>
    </row>
    <row r="732" spans="2:4" ht="15" customHeight="1" x14ac:dyDescent="0.25">
      <c r="B732" s="108">
        <v>41365</v>
      </c>
      <c r="C732" s="107">
        <v>1583400</v>
      </c>
      <c r="D732" s="109">
        <v>25.280000999999999</v>
      </c>
    </row>
    <row r="733" spans="2:4" ht="15" customHeight="1" x14ac:dyDescent="0.25">
      <c r="B733" s="108">
        <v>41361</v>
      </c>
      <c r="C733" s="107">
        <v>2626000</v>
      </c>
      <c r="D733" s="109">
        <v>25.6</v>
      </c>
    </row>
    <row r="734" spans="2:4" ht="15" customHeight="1" x14ac:dyDescent="0.25">
      <c r="B734" s="108">
        <v>41360</v>
      </c>
      <c r="C734" s="107">
        <v>1778400</v>
      </c>
      <c r="D734" s="109">
        <v>25.485001</v>
      </c>
    </row>
    <row r="735" spans="2:4" ht="15" customHeight="1" x14ac:dyDescent="0.25">
      <c r="B735" s="108">
        <v>41359</v>
      </c>
      <c r="C735" s="107">
        <v>1788000</v>
      </c>
      <c r="D735" s="109">
        <v>25.325001</v>
      </c>
    </row>
    <row r="736" spans="2:4" ht="15" customHeight="1" x14ac:dyDescent="0.25">
      <c r="B736" s="108">
        <v>41358</v>
      </c>
      <c r="C736" s="107">
        <v>2753200</v>
      </c>
      <c r="D736" s="109">
        <v>25.355</v>
      </c>
    </row>
    <row r="737" spans="2:4" ht="15" customHeight="1" x14ac:dyDescent="0.25">
      <c r="B737" s="108">
        <v>41355</v>
      </c>
      <c r="C737" s="107">
        <v>4697200</v>
      </c>
      <c r="D737" s="109">
        <v>25.299999</v>
      </c>
    </row>
    <row r="738" spans="2:4" ht="15" customHeight="1" x14ac:dyDescent="0.25">
      <c r="B738" s="108">
        <v>41354</v>
      </c>
      <c r="C738" s="107">
        <v>2667800</v>
      </c>
      <c r="D738" s="109">
        <v>24.184999000000001</v>
      </c>
    </row>
    <row r="739" spans="2:4" ht="15" customHeight="1" x14ac:dyDescent="0.25">
      <c r="B739" s="108">
        <v>41353</v>
      </c>
      <c r="C739" s="107">
        <v>2790600</v>
      </c>
      <c r="D739" s="109">
        <v>24.805</v>
      </c>
    </row>
    <row r="740" spans="2:4" ht="15" customHeight="1" x14ac:dyDescent="0.25">
      <c r="B740" s="108">
        <v>41352</v>
      </c>
      <c r="C740" s="107">
        <v>3066200</v>
      </c>
      <c r="D740" s="109">
        <v>24.24</v>
      </c>
    </row>
    <row r="741" spans="2:4" ht="15" customHeight="1" x14ac:dyDescent="0.25">
      <c r="B741" s="108">
        <v>41351</v>
      </c>
      <c r="C741" s="107">
        <v>2061200</v>
      </c>
      <c r="D741" s="109">
        <v>25.105</v>
      </c>
    </row>
    <row r="742" spans="2:4" ht="15" customHeight="1" x14ac:dyDescent="0.25">
      <c r="B742" s="108">
        <v>41348</v>
      </c>
      <c r="C742" s="107">
        <v>3061800</v>
      </c>
      <c r="D742" s="109">
        <v>25.33</v>
      </c>
    </row>
    <row r="743" spans="2:4" ht="15" customHeight="1" x14ac:dyDescent="0.25">
      <c r="B743" s="108">
        <v>41347</v>
      </c>
      <c r="C743" s="107">
        <v>3267800</v>
      </c>
      <c r="D743" s="109">
        <v>25.540001</v>
      </c>
    </row>
    <row r="744" spans="2:4" ht="15" customHeight="1" x14ac:dyDescent="0.25">
      <c r="B744" s="108">
        <v>41346</v>
      </c>
      <c r="C744" s="107">
        <v>2348400</v>
      </c>
      <c r="D744" s="109">
        <v>24.855</v>
      </c>
    </row>
    <row r="745" spans="2:4" ht="15" customHeight="1" x14ac:dyDescent="0.25">
      <c r="B745" s="108">
        <v>41345</v>
      </c>
      <c r="C745" s="107">
        <v>2416200</v>
      </c>
      <c r="D745" s="109">
        <v>24.254999000000002</v>
      </c>
    </row>
    <row r="746" spans="2:4" ht="15" customHeight="1" x14ac:dyDescent="0.25">
      <c r="B746" s="108">
        <v>41344</v>
      </c>
      <c r="C746" s="107">
        <v>4582600</v>
      </c>
      <c r="D746" s="109">
        <v>24.34</v>
      </c>
    </row>
    <row r="747" spans="2:4" ht="15" customHeight="1" x14ac:dyDescent="0.25">
      <c r="B747" s="108">
        <v>41341</v>
      </c>
      <c r="C747" s="107">
        <v>3593000</v>
      </c>
      <c r="D747" s="109">
        <v>24.57</v>
      </c>
    </row>
    <row r="748" spans="2:4" ht="15" customHeight="1" x14ac:dyDescent="0.25">
      <c r="B748" s="108">
        <v>41340</v>
      </c>
      <c r="C748" s="107">
        <v>2125400</v>
      </c>
      <c r="D748" s="109">
        <v>25.25</v>
      </c>
    </row>
    <row r="749" spans="2:4" ht="15" customHeight="1" x14ac:dyDescent="0.25">
      <c r="B749" s="108">
        <v>41339</v>
      </c>
      <c r="C749" s="107">
        <v>2178600</v>
      </c>
      <c r="D749" s="109">
        <v>25.105</v>
      </c>
    </row>
    <row r="750" spans="2:4" ht="15" customHeight="1" x14ac:dyDescent="0.25">
      <c r="B750" s="108">
        <v>41338</v>
      </c>
      <c r="C750" s="107">
        <v>2903400</v>
      </c>
      <c r="D750" s="109">
        <v>24.954999999999998</v>
      </c>
    </row>
    <row r="751" spans="2:4" ht="15" customHeight="1" x14ac:dyDescent="0.25">
      <c r="B751" s="108">
        <v>41337</v>
      </c>
      <c r="C751" s="107">
        <v>2313400</v>
      </c>
      <c r="D751" s="109">
        <v>24.985001</v>
      </c>
    </row>
    <row r="752" spans="2:4" ht="15" customHeight="1" x14ac:dyDescent="0.25">
      <c r="B752" s="108">
        <v>41334</v>
      </c>
      <c r="C752" s="107">
        <v>3414800</v>
      </c>
      <c r="D752" s="109">
        <v>24.73</v>
      </c>
    </row>
    <row r="753" spans="2:4" ht="15" customHeight="1" x14ac:dyDescent="0.25">
      <c r="B753" s="108">
        <v>41333</v>
      </c>
      <c r="C753" s="107">
        <v>3253400</v>
      </c>
      <c r="D753" s="109">
        <v>24.639999</v>
      </c>
    </row>
    <row r="754" spans="2:4" ht="15" customHeight="1" x14ac:dyDescent="0.25">
      <c r="B754" s="108">
        <v>41332</v>
      </c>
      <c r="C754" s="107">
        <v>2212400</v>
      </c>
      <c r="D754" s="109">
        <v>24.105</v>
      </c>
    </row>
    <row r="755" spans="2:4" ht="15" customHeight="1" x14ac:dyDescent="0.25">
      <c r="B755" s="108">
        <v>41331</v>
      </c>
      <c r="C755" s="107">
        <v>3629600</v>
      </c>
      <c r="D755" s="109">
        <v>23.764999</v>
      </c>
    </row>
    <row r="756" spans="2:4" ht="15" customHeight="1" x14ac:dyDescent="0.25">
      <c r="B756" s="108">
        <v>41330</v>
      </c>
      <c r="C756" s="107">
        <v>2932000</v>
      </c>
      <c r="D756" s="109">
        <v>23.344999000000001</v>
      </c>
    </row>
    <row r="757" spans="2:4" ht="15" customHeight="1" x14ac:dyDescent="0.25">
      <c r="B757" s="108">
        <v>41327</v>
      </c>
      <c r="C757" s="107">
        <v>2679400</v>
      </c>
      <c r="D757" s="109">
        <v>23.625</v>
      </c>
    </row>
    <row r="758" spans="2:4" ht="15" customHeight="1" x14ac:dyDescent="0.25">
      <c r="B758" s="108">
        <v>41326</v>
      </c>
      <c r="C758" s="107">
        <v>3111200</v>
      </c>
      <c r="D758" s="109">
        <v>23.870000999999998</v>
      </c>
    </row>
    <row r="759" spans="2:4" ht="15" customHeight="1" x14ac:dyDescent="0.25">
      <c r="B759" s="108">
        <v>41325</v>
      </c>
      <c r="C759" s="107">
        <v>2330600</v>
      </c>
      <c r="D759" s="109">
        <v>24.379999000000002</v>
      </c>
    </row>
    <row r="760" spans="2:4" ht="15" customHeight="1" x14ac:dyDescent="0.25">
      <c r="B760" s="108">
        <v>41324</v>
      </c>
      <c r="C760" s="107">
        <v>2503400</v>
      </c>
      <c r="D760" s="109">
        <v>24.879999000000002</v>
      </c>
    </row>
    <row r="761" spans="2:4" ht="15" customHeight="1" x14ac:dyDescent="0.25">
      <c r="B761" s="108">
        <v>41320</v>
      </c>
      <c r="C761" s="107">
        <v>3269600</v>
      </c>
      <c r="D761" s="109">
        <v>24.774999999999999</v>
      </c>
    </row>
    <row r="762" spans="2:4" ht="15" customHeight="1" x14ac:dyDescent="0.25">
      <c r="B762" s="108">
        <v>41319</v>
      </c>
      <c r="C762" s="107">
        <v>2027600</v>
      </c>
      <c r="D762" s="109">
        <v>24.450001</v>
      </c>
    </row>
    <row r="763" spans="2:4" ht="15" customHeight="1" x14ac:dyDescent="0.25">
      <c r="B763" s="108">
        <v>41318</v>
      </c>
      <c r="C763" s="107">
        <v>2911800</v>
      </c>
      <c r="D763" s="109">
        <v>24.35</v>
      </c>
    </row>
    <row r="764" spans="2:4" ht="15" customHeight="1" x14ac:dyDescent="0.25">
      <c r="B764" s="108">
        <v>41317</v>
      </c>
      <c r="C764" s="107">
        <v>2059400</v>
      </c>
      <c r="D764" s="109">
        <v>24.860001</v>
      </c>
    </row>
    <row r="765" spans="2:4" ht="15" customHeight="1" x14ac:dyDescent="0.25">
      <c r="B765" s="108">
        <v>41316</v>
      </c>
      <c r="C765" s="107">
        <v>2452800</v>
      </c>
      <c r="D765" s="109">
        <v>24.91</v>
      </c>
    </row>
    <row r="766" spans="2:4" ht="15" customHeight="1" x14ac:dyDescent="0.25">
      <c r="B766" s="108">
        <v>41313</v>
      </c>
      <c r="C766" s="107">
        <v>1789800</v>
      </c>
      <c r="D766" s="109">
        <v>25.1</v>
      </c>
    </row>
    <row r="767" spans="2:4" ht="15" customHeight="1" x14ac:dyDescent="0.25">
      <c r="B767" s="108">
        <v>41312</v>
      </c>
      <c r="C767" s="107">
        <v>4062200</v>
      </c>
      <c r="D767" s="109">
        <v>24.969999000000001</v>
      </c>
    </row>
    <row r="768" spans="2:4" ht="15" customHeight="1" x14ac:dyDescent="0.25">
      <c r="B768" s="108">
        <v>41311</v>
      </c>
      <c r="C768" s="107">
        <v>2523000</v>
      </c>
      <c r="D768" s="109">
        <v>25.049999</v>
      </c>
    </row>
    <row r="769" spans="2:4" ht="15" customHeight="1" x14ac:dyDescent="0.25">
      <c r="B769" s="108">
        <v>41310</v>
      </c>
      <c r="C769" s="107">
        <v>2854200</v>
      </c>
      <c r="D769" s="109">
        <v>25.235001</v>
      </c>
    </row>
    <row r="770" spans="2:4" ht="15" customHeight="1" x14ac:dyDescent="0.25">
      <c r="B770" s="108">
        <v>41309</v>
      </c>
      <c r="C770" s="107">
        <v>2495400</v>
      </c>
      <c r="D770" s="109">
        <v>24.98</v>
      </c>
    </row>
    <row r="771" spans="2:4" ht="15" customHeight="1" x14ac:dyDescent="0.25">
      <c r="B771" s="108">
        <v>41306</v>
      </c>
      <c r="C771" s="107">
        <v>4217800</v>
      </c>
      <c r="D771" s="109">
        <v>25.25</v>
      </c>
    </row>
    <row r="772" spans="2:4" ht="15" customHeight="1" x14ac:dyDescent="0.25">
      <c r="B772" s="108">
        <v>41305</v>
      </c>
      <c r="C772" s="107">
        <v>10781600</v>
      </c>
      <c r="D772" s="109">
        <v>25.434999000000001</v>
      </c>
    </row>
    <row r="773" spans="2:4" ht="15" customHeight="1" x14ac:dyDescent="0.25">
      <c r="B773" s="108">
        <v>41304</v>
      </c>
      <c r="C773" s="107">
        <v>6384000</v>
      </c>
      <c r="D773" s="109">
        <v>24.065000999999999</v>
      </c>
    </row>
    <row r="774" spans="2:4" ht="15" customHeight="1" x14ac:dyDescent="0.25">
      <c r="B774" s="108">
        <v>41303</v>
      </c>
      <c r="C774" s="107">
        <v>5404200</v>
      </c>
      <c r="D774" s="109">
        <v>24.155000999999999</v>
      </c>
    </row>
    <row r="775" spans="2:4" ht="15" customHeight="1" x14ac:dyDescent="0.25">
      <c r="B775" s="108">
        <v>41302</v>
      </c>
      <c r="C775" s="107">
        <v>2255000</v>
      </c>
      <c r="D775" s="109">
        <v>23.954999999999998</v>
      </c>
    </row>
    <row r="776" spans="2:4" ht="15" customHeight="1" x14ac:dyDescent="0.25">
      <c r="B776" s="108">
        <v>41299</v>
      </c>
      <c r="C776" s="107">
        <v>7523400</v>
      </c>
      <c r="D776" s="109">
        <v>24.129999000000002</v>
      </c>
    </row>
    <row r="777" spans="2:4" ht="15" customHeight="1" x14ac:dyDescent="0.25">
      <c r="B777" s="108">
        <v>41298</v>
      </c>
      <c r="C777" s="107">
        <v>18186800</v>
      </c>
      <c r="D777" s="109">
        <v>22.93</v>
      </c>
    </row>
    <row r="778" spans="2:4" ht="15" customHeight="1" x14ac:dyDescent="0.25">
      <c r="B778" s="108">
        <v>41297</v>
      </c>
      <c r="C778" s="107">
        <v>2849200</v>
      </c>
      <c r="D778" s="109">
        <v>23.844999000000001</v>
      </c>
    </row>
    <row r="779" spans="2:4" ht="15" customHeight="1" x14ac:dyDescent="0.25">
      <c r="B779" s="108">
        <v>41296</v>
      </c>
      <c r="C779" s="107">
        <v>4771400</v>
      </c>
      <c r="D779" s="109">
        <v>23.719999000000001</v>
      </c>
    </row>
    <row r="780" spans="2:4" ht="15" customHeight="1" x14ac:dyDescent="0.25">
      <c r="B780" s="108">
        <v>41292</v>
      </c>
      <c r="C780" s="107">
        <v>3789200</v>
      </c>
      <c r="D780" s="109">
        <v>23.129999000000002</v>
      </c>
    </row>
    <row r="781" spans="2:4" ht="15" customHeight="1" x14ac:dyDescent="0.25">
      <c r="B781" s="108">
        <v>41291</v>
      </c>
      <c r="C781" s="107">
        <v>2444600</v>
      </c>
      <c r="D781" s="109">
        <v>23.475000000000001</v>
      </c>
    </row>
    <row r="782" spans="2:4" ht="15" customHeight="1" x14ac:dyDescent="0.25">
      <c r="B782" s="108">
        <v>41290</v>
      </c>
      <c r="C782" s="107">
        <v>2217200</v>
      </c>
      <c r="D782" s="109">
        <v>23.530000999999999</v>
      </c>
    </row>
    <row r="783" spans="2:4" ht="15" customHeight="1" x14ac:dyDescent="0.25">
      <c r="B783" s="108">
        <v>41289</v>
      </c>
      <c r="C783" s="107">
        <v>2885600</v>
      </c>
      <c r="D783" s="109">
        <v>23.725000000000001</v>
      </c>
    </row>
    <row r="784" spans="2:4" ht="15" customHeight="1" x14ac:dyDescent="0.25">
      <c r="B784" s="108">
        <v>41288</v>
      </c>
      <c r="C784" s="107">
        <v>3314600</v>
      </c>
      <c r="D784" s="109">
        <v>24.17</v>
      </c>
    </row>
    <row r="785" spans="2:4" ht="15" customHeight="1" x14ac:dyDescent="0.25">
      <c r="B785" s="108">
        <v>41285</v>
      </c>
      <c r="C785" s="107">
        <v>2725200</v>
      </c>
      <c r="D785" s="109">
        <v>24.045000000000002</v>
      </c>
    </row>
    <row r="786" spans="2:4" ht="15" customHeight="1" x14ac:dyDescent="0.25">
      <c r="B786" s="108">
        <v>41284</v>
      </c>
      <c r="C786" s="107">
        <v>4414600</v>
      </c>
      <c r="D786" s="109">
        <v>23.84</v>
      </c>
    </row>
    <row r="787" spans="2:4" ht="15" customHeight="1" x14ac:dyDescent="0.25">
      <c r="B787" s="108">
        <v>41283</v>
      </c>
      <c r="C787" s="107">
        <v>6263600</v>
      </c>
      <c r="D787" s="109">
        <v>23.325001</v>
      </c>
    </row>
    <row r="788" spans="2:4" ht="15" customHeight="1" x14ac:dyDescent="0.25">
      <c r="B788" s="108">
        <v>41282</v>
      </c>
      <c r="C788" s="107">
        <v>2240000</v>
      </c>
      <c r="D788" s="109">
        <v>24.32</v>
      </c>
    </row>
    <row r="789" spans="2:4" ht="15" customHeight="1" x14ac:dyDescent="0.25">
      <c r="B789" s="108">
        <v>41281</v>
      </c>
      <c r="C789" s="107">
        <v>3404400</v>
      </c>
      <c r="D789" s="109">
        <v>24.215</v>
      </c>
    </row>
    <row r="790" spans="2:4" ht="15" customHeight="1" x14ac:dyDescent="0.25">
      <c r="B790" s="108">
        <v>41278</v>
      </c>
      <c r="C790" s="107">
        <v>6569600</v>
      </c>
      <c r="D790" s="109">
        <v>24.674999</v>
      </c>
    </row>
    <row r="791" spans="2:4" ht="15" customHeight="1" x14ac:dyDescent="0.25">
      <c r="B791" s="108">
        <v>41277</v>
      </c>
      <c r="C791" s="107">
        <v>2336200</v>
      </c>
      <c r="D791" s="109">
        <v>24.83</v>
      </c>
    </row>
    <row r="792" spans="2:4" ht="15" customHeight="1" x14ac:dyDescent="0.25">
      <c r="B792" s="108">
        <v>41276</v>
      </c>
      <c r="C792" s="107">
        <v>2800600</v>
      </c>
      <c r="D792" s="109">
        <v>24.165001</v>
      </c>
    </row>
    <row r="793" spans="2:4" ht="15" customHeight="1" x14ac:dyDescent="0.25">
      <c r="B793" s="108">
        <v>41274</v>
      </c>
      <c r="C793" s="107">
        <v>2800600</v>
      </c>
      <c r="D793" s="109">
        <v>24.264999</v>
      </c>
    </row>
    <row r="794" spans="2:4" ht="15" customHeight="1" x14ac:dyDescent="0.25">
      <c r="B794" s="108">
        <v>41271</v>
      </c>
      <c r="C794" s="107">
        <v>3353400</v>
      </c>
      <c r="D794" s="109">
        <v>23.709999</v>
      </c>
    </row>
    <row r="795" spans="2:4" ht="15" customHeight="1" x14ac:dyDescent="0.25">
      <c r="B795" s="108">
        <v>41270</v>
      </c>
      <c r="C795" s="107">
        <v>3526400</v>
      </c>
      <c r="D795" s="109">
        <v>24.024999999999999</v>
      </c>
    </row>
    <row r="796" spans="2:4" ht="15" customHeight="1" x14ac:dyDescent="0.25">
      <c r="B796" s="108">
        <v>41269</v>
      </c>
      <c r="C796" s="107">
        <v>2750400</v>
      </c>
      <c r="D796" s="109">
        <v>23.825001</v>
      </c>
    </row>
    <row r="797" spans="2:4" ht="15" customHeight="1" x14ac:dyDescent="0.25">
      <c r="B797" s="108">
        <v>41267</v>
      </c>
      <c r="C797" s="107">
        <v>1203600</v>
      </c>
      <c r="D797" s="109">
        <v>24.625</v>
      </c>
    </row>
    <row r="798" spans="2:4" ht="15" customHeight="1" x14ac:dyDescent="0.25">
      <c r="B798" s="108">
        <v>41264</v>
      </c>
      <c r="C798" s="107">
        <v>4995000</v>
      </c>
      <c r="D798" s="109">
        <v>24.530000999999999</v>
      </c>
    </row>
    <row r="799" spans="2:4" ht="15" customHeight="1" x14ac:dyDescent="0.25">
      <c r="B799" s="108">
        <v>41263</v>
      </c>
      <c r="C799" s="107">
        <v>4661400</v>
      </c>
      <c r="D799" s="109">
        <v>23.735001</v>
      </c>
    </row>
    <row r="800" spans="2:4" ht="15" customHeight="1" x14ac:dyDescent="0.25">
      <c r="B800" s="108">
        <v>41262</v>
      </c>
      <c r="C800" s="107">
        <v>2095200</v>
      </c>
      <c r="D800" s="109">
        <v>24.504999000000002</v>
      </c>
    </row>
    <row r="801" spans="2:4" ht="15" customHeight="1" x14ac:dyDescent="0.25">
      <c r="B801" s="108">
        <v>41261</v>
      </c>
      <c r="C801" s="107">
        <v>4107800</v>
      </c>
      <c r="D801" s="109">
        <v>24.934999000000001</v>
      </c>
    </row>
    <row r="802" spans="2:4" ht="15" customHeight="1" x14ac:dyDescent="0.25">
      <c r="B802" s="108">
        <v>41260</v>
      </c>
      <c r="C802" s="107">
        <v>8068000</v>
      </c>
      <c r="D802" s="109">
        <v>23.945</v>
      </c>
    </row>
    <row r="803" spans="2:4" ht="15" customHeight="1" x14ac:dyDescent="0.25">
      <c r="B803" s="108">
        <v>41257</v>
      </c>
      <c r="C803" s="107">
        <v>3080800</v>
      </c>
      <c r="D803" s="109">
        <v>24.105</v>
      </c>
    </row>
    <row r="804" spans="2:4" ht="15" customHeight="1" x14ac:dyDescent="0.25">
      <c r="B804" s="108">
        <v>41256</v>
      </c>
      <c r="C804" s="107">
        <v>3577200</v>
      </c>
      <c r="D804" s="109">
        <v>24.23</v>
      </c>
    </row>
    <row r="805" spans="2:4" ht="15" customHeight="1" x14ac:dyDescent="0.25">
      <c r="B805" s="108">
        <v>41255</v>
      </c>
      <c r="C805" s="107">
        <v>3781600</v>
      </c>
      <c r="D805" s="109">
        <v>25.280000999999999</v>
      </c>
    </row>
    <row r="806" spans="2:4" ht="15" customHeight="1" x14ac:dyDescent="0.25">
      <c r="B806" s="108">
        <v>41254</v>
      </c>
      <c r="C806" s="107">
        <v>3103800</v>
      </c>
      <c r="D806" s="109">
        <v>25.655000999999999</v>
      </c>
    </row>
    <row r="807" spans="2:4" ht="15" customHeight="1" x14ac:dyDescent="0.25">
      <c r="B807" s="108">
        <v>41253</v>
      </c>
      <c r="C807" s="107">
        <v>4664200</v>
      </c>
      <c r="D807" s="109">
        <v>25.065000999999999</v>
      </c>
    </row>
    <row r="808" spans="2:4" ht="15" customHeight="1" x14ac:dyDescent="0.25">
      <c r="B808" s="108">
        <v>41250</v>
      </c>
      <c r="C808" s="107">
        <v>1285000</v>
      </c>
      <c r="D808" s="109">
        <v>26.08</v>
      </c>
    </row>
    <row r="809" spans="2:4" ht="15" customHeight="1" x14ac:dyDescent="0.25">
      <c r="B809" s="108">
        <v>41249</v>
      </c>
      <c r="C809" s="107">
        <v>1866200</v>
      </c>
      <c r="D809" s="109">
        <v>26.364999999999998</v>
      </c>
    </row>
    <row r="810" spans="2:4" ht="15" customHeight="1" x14ac:dyDescent="0.25">
      <c r="B810" s="108">
        <v>41248</v>
      </c>
      <c r="C810" s="107">
        <v>2015600</v>
      </c>
      <c r="D810" s="109">
        <v>25.954999999999998</v>
      </c>
    </row>
    <row r="811" spans="2:4" ht="15" customHeight="1" x14ac:dyDescent="0.25">
      <c r="B811" s="108">
        <v>41247</v>
      </c>
      <c r="C811" s="107">
        <v>1697000</v>
      </c>
      <c r="D811" s="109">
        <v>26.055</v>
      </c>
    </row>
    <row r="812" spans="2:4" ht="15" customHeight="1" x14ac:dyDescent="0.25">
      <c r="B812" s="108">
        <v>41246</v>
      </c>
      <c r="C812" s="107">
        <v>2079800</v>
      </c>
      <c r="D812" s="109">
        <v>26.32</v>
      </c>
    </row>
    <row r="813" spans="2:4" ht="15" customHeight="1" x14ac:dyDescent="0.25">
      <c r="B813" s="108">
        <v>41243</v>
      </c>
      <c r="C813" s="107">
        <v>9742800</v>
      </c>
      <c r="D813" s="109">
        <v>25.915001</v>
      </c>
    </row>
    <row r="814" spans="2:4" ht="15" customHeight="1" x14ac:dyDescent="0.25">
      <c r="B814" s="108">
        <v>41242</v>
      </c>
      <c r="C814" s="107">
        <v>3473600</v>
      </c>
      <c r="D814" s="109">
        <v>26.915001</v>
      </c>
    </row>
    <row r="815" spans="2:4" ht="15" customHeight="1" x14ac:dyDescent="0.25">
      <c r="B815" s="108">
        <v>41241</v>
      </c>
      <c r="C815" s="107">
        <v>2179400</v>
      </c>
      <c r="D815" s="109">
        <v>27.370000999999998</v>
      </c>
    </row>
    <row r="816" spans="2:4" ht="15" customHeight="1" x14ac:dyDescent="0.25">
      <c r="B816" s="108">
        <v>41240</v>
      </c>
      <c r="C816" s="107">
        <v>3550400</v>
      </c>
      <c r="D816" s="109">
        <v>27.049999</v>
      </c>
    </row>
    <row r="817" spans="2:4" ht="15" customHeight="1" x14ac:dyDescent="0.25">
      <c r="B817" s="108">
        <v>41239</v>
      </c>
      <c r="C817" s="107">
        <v>3413000</v>
      </c>
      <c r="D817" s="109">
        <v>26.82</v>
      </c>
    </row>
    <row r="818" spans="2:4" ht="15" customHeight="1" x14ac:dyDescent="0.25">
      <c r="B818" s="108">
        <v>41236</v>
      </c>
      <c r="C818" s="107">
        <v>940200</v>
      </c>
      <c r="D818" s="109">
        <v>26.370000999999998</v>
      </c>
    </row>
    <row r="819" spans="2:4" ht="15" customHeight="1" x14ac:dyDescent="0.25">
      <c r="B819" s="108">
        <v>41234</v>
      </c>
      <c r="C819" s="107">
        <v>2107800</v>
      </c>
      <c r="D819" s="109">
        <v>26.17</v>
      </c>
    </row>
    <row r="820" spans="2:4" ht="15" customHeight="1" x14ac:dyDescent="0.25">
      <c r="B820" s="108">
        <v>41233</v>
      </c>
      <c r="C820" s="107">
        <v>2534200</v>
      </c>
      <c r="D820" s="109">
        <v>25.965</v>
      </c>
    </row>
    <row r="821" spans="2:4" ht="15" customHeight="1" x14ac:dyDescent="0.25">
      <c r="B821" s="108">
        <v>41232</v>
      </c>
      <c r="C821" s="107">
        <v>3211400</v>
      </c>
      <c r="D821" s="109">
        <v>25.629999000000002</v>
      </c>
    </row>
    <row r="822" spans="2:4" ht="15" customHeight="1" x14ac:dyDescent="0.25">
      <c r="B822" s="108">
        <v>41229</v>
      </c>
      <c r="C822" s="107">
        <v>3057000</v>
      </c>
      <c r="D822" s="109">
        <v>25.379999000000002</v>
      </c>
    </row>
    <row r="823" spans="2:4" ht="15" customHeight="1" x14ac:dyDescent="0.25">
      <c r="B823" s="108">
        <v>41228</v>
      </c>
      <c r="C823" s="107">
        <v>3354200</v>
      </c>
      <c r="D823" s="109">
        <v>25.08</v>
      </c>
    </row>
    <row r="824" spans="2:4" ht="15" customHeight="1" x14ac:dyDescent="0.25">
      <c r="B824" s="108">
        <v>41227</v>
      </c>
      <c r="C824" s="107">
        <v>2642400</v>
      </c>
      <c r="D824" s="109">
        <v>24.895</v>
      </c>
    </row>
    <row r="825" spans="2:4" ht="15" customHeight="1" x14ac:dyDescent="0.25">
      <c r="B825" s="108">
        <v>41226</v>
      </c>
      <c r="C825" s="107">
        <v>3148800</v>
      </c>
      <c r="D825" s="109">
        <v>25.57</v>
      </c>
    </row>
    <row r="826" spans="2:4" ht="15" customHeight="1" x14ac:dyDescent="0.25">
      <c r="B826" s="108">
        <v>41225</v>
      </c>
      <c r="C826" s="107">
        <v>2428600</v>
      </c>
      <c r="D826" s="109">
        <v>24.809999000000001</v>
      </c>
    </row>
    <row r="827" spans="2:4" ht="15" customHeight="1" x14ac:dyDescent="0.25">
      <c r="B827" s="108">
        <v>41222</v>
      </c>
      <c r="C827" s="107">
        <v>5634600</v>
      </c>
      <c r="D827" s="109">
        <v>24.945</v>
      </c>
    </row>
    <row r="828" spans="2:4" ht="15" customHeight="1" x14ac:dyDescent="0.25">
      <c r="B828" s="108">
        <v>41221</v>
      </c>
      <c r="C828" s="107">
        <v>2869800</v>
      </c>
      <c r="D828" s="109">
        <v>25.254999000000002</v>
      </c>
    </row>
    <row r="829" spans="2:4" ht="15" customHeight="1" x14ac:dyDescent="0.25">
      <c r="B829" s="108">
        <v>41220</v>
      </c>
      <c r="C829" s="107">
        <v>2154400</v>
      </c>
      <c r="D829" s="109">
        <v>26.43</v>
      </c>
    </row>
    <row r="830" spans="2:4" ht="15" customHeight="1" x14ac:dyDescent="0.25">
      <c r="B830" s="108">
        <v>41219</v>
      </c>
      <c r="C830" s="107">
        <v>2066400</v>
      </c>
      <c r="D830" s="109">
        <v>26.799999</v>
      </c>
    </row>
    <row r="831" spans="2:4" ht="15" customHeight="1" x14ac:dyDescent="0.25">
      <c r="B831" s="108">
        <v>41218</v>
      </c>
      <c r="C831" s="107">
        <v>1627200</v>
      </c>
      <c r="D831" s="109">
        <v>26.5</v>
      </c>
    </row>
    <row r="832" spans="2:4" ht="15" customHeight="1" x14ac:dyDescent="0.25">
      <c r="B832" s="108">
        <v>41215</v>
      </c>
      <c r="C832" s="107">
        <v>2096800</v>
      </c>
      <c r="D832" s="109">
        <v>26.34</v>
      </c>
    </row>
    <row r="833" spans="2:4" ht="15" customHeight="1" x14ac:dyDescent="0.25">
      <c r="B833" s="108">
        <v>41214</v>
      </c>
      <c r="C833" s="107">
        <v>2709000</v>
      </c>
      <c r="D833" s="109">
        <v>26.559999000000001</v>
      </c>
    </row>
    <row r="834" spans="2:4" ht="15" customHeight="1" x14ac:dyDescent="0.25">
      <c r="B834" s="108">
        <v>41213</v>
      </c>
      <c r="C834" s="107">
        <v>3158200</v>
      </c>
      <c r="D834" s="109">
        <v>26.129999000000002</v>
      </c>
    </row>
    <row r="835" spans="2:4" ht="15" customHeight="1" x14ac:dyDescent="0.25">
      <c r="B835" s="108">
        <v>41208</v>
      </c>
      <c r="C835" s="107">
        <v>6285800</v>
      </c>
      <c r="D835" s="109">
        <v>26.075001</v>
      </c>
    </row>
    <row r="836" spans="2:4" ht="15" customHeight="1" x14ac:dyDescent="0.25">
      <c r="B836" s="108">
        <v>41207</v>
      </c>
      <c r="C836" s="107">
        <v>13904200</v>
      </c>
      <c r="D836" s="109">
        <v>26.465</v>
      </c>
    </row>
    <row r="837" spans="2:4" ht="15" customHeight="1" x14ac:dyDescent="0.25">
      <c r="B837" s="108">
        <v>41206</v>
      </c>
      <c r="C837" s="107">
        <v>4253200</v>
      </c>
      <c r="D837" s="109">
        <v>28.309999000000001</v>
      </c>
    </row>
    <row r="838" spans="2:4" ht="15" customHeight="1" x14ac:dyDescent="0.25">
      <c r="B838" s="108">
        <v>41205</v>
      </c>
      <c r="C838" s="107">
        <v>2687800</v>
      </c>
      <c r="D838" s="109">
        <v>28.719999000000001</v>
      </c>
    </row>
    <row r="839" spans="2:4" ht="15" customHeight="1" x14ac:dyDescent="0.25">
      <c r="B839" s="108">
        <v>41204</v>
      </c>
      <c r="C839" s="107">
        <v>3110000</v>
      </c>
      <c r="D839" s="109">
        <v>28.875</v>
      </c>
    </row>
    <row r="840" spans="2:4" ht="15" customHeight="1" x14ac:dyDescent="0.25">
      <c r="B840" s="108">
        <v>41201</v>
      </c>
      <c r="C840" s="107">
        <v>2359400</v>
      </c>
      <c r="D840" s="109">
        <v>29.375</v>
      </c>
    </row>
    <row r="841" spans="2:4" ht="15" customHeight="1" x14ac:dyDescent="0.25">
      <c r="B841" s="108">
        <v>41200</v>
      </c>
      <c r="C841" s="107">
        <v>2283800</v>
      </c>
      <c r="D841" s="109">
        <v>29.635000000000002</v>
      </c>
    </row>
    <row r="842" spans="2:4" ht="15" customHeight="1" x14ac:dyDescent="0.25">
      <c r="B842" s="108">
        <v>41199</v>
      </c>
      <c r="C842" s="107">
        <v>2241400</v>
      </c>
      <c r="D842" s="109">
        <v>29.299999</v>
      </c>
    </row>
    <row r="843" spans="2:4" ht="15" customHeight="1" x14ac:dyDescent="0.25">
      <c r="B843" s="108">
        <v>41198</v>
      </c>
      <c r="C843" s="107">
        <v>2785400</v>
      </c>
      <c r="D843" s="109">
        <v>29.040001</v>
      </c>
    </row>
    <row r="844" spans="2:4" ht="15" customHeight="1" x14ac:dyDescent="0.25">
      <c r="B844" s="108">
        <v>41197</v>
      </c>
      <c r="C844" s="107">
        <v>1504200</v>
      </c>
      <c r="D844" s="109">
        <v>27.99</v>
      </c>
    </row>
    <row r="845" spans="2:4" ht="15" customHeight="1" x14ac:dyDescent="0.25">
      <c r="B845" s="108">
        <v>41194</v>
      </c>
      <c r="C845" s="107">
        <v>1462400</v>
      </c>
      <c r="D845" s="109">
        <v>27.280000999999999</v>
      </c>
    </row>
    <row r="846" spans="2:4" ht="15" customHeight="1" x14ac:dyDescent="0.25">
      <c r="B846" s="108">
        <v>41193</v>
      </c>
      <c r="C846" s="107">
        <v>2049400</v>
      </c>
      <c r="D846" s="109">
        <v>27.295000000000002</v>
      </c>
    </row>
    <row r="847" spans="2:4" ht="15" customHeight="1" x14ac:dyDescent="0.25">
      <c r="B847" s="108">
        <v>41192</v>
      </c>
      <c r="C847" s="107">
        <v>2090600</v>
      </c>
      <c r="D847" s="109">
        <v>27.15</v>
      </c>
    </row>
    <row r="848" spans="2:4" ht="15" customHeight="1" x14ac:dyDescent="0.25">
      <c r="B848" s="108">
        <v>41191</v>
      </c>
      <c r="C848" s="107">
        <v>3516600</v>
      </c>
      <c r="D848" s="109">
        <v>27.059999000000001</v>
      </c>
    </row>
    <row r="849" spans="2:4" ht="15" customHeight="1" x14ac:dyDescent="0.25">
      <c r="B849" s="108">
        <v>41190</v>
      </c>
      <c r="C849" s="107">
        <v>1811800</v>
      </c>
      <c r="D849" s="109">
        <v>27.805</v>
      </c>
    </row>
    <row r="850" spans="2:4" ht="15" customHeight="1" x14ac:dyDescent="0.25">
      <c r="B850" s="108">
        <v>41187</v>
      </c>
      <c r="C850" s="107">
        <v>1661600</v>
      </c>
      <c r="D850" s="109">
        <v>28.030000999999999</v>
      </c>
    </row>
    <row r="851" spans="2:4" ht="15" customHeight="1" x14ac:dyDescent="0.25">
      <c r="B851" s="108">
        <v>41186</v>
      </c>
      <c r="C851" s="107">
        <v>2981400</v>
      </c>
      <c r="D851" s="109">
        <v>28.190000999999999</v>
      </c>
    </row>
    <row r="852" spans="2:4" ht="15" customHeight="1" x14ac:dyDescent="0.25">
      <c r="B852" s="108">
        <v>41185</v>
      </c>
      <c r="C852" s="107">
        <v>5191800</v>
      </c>
      <c r="D852" s="109">
        <v>27.445</v>
      </c>
    </row>
    <row r="853" spans="2:4" ht="15" customHeight="1" x14ac:dyDescent="0.25">
      <c r="B853" s="108">
        <v>41184</v>
      </c>
      <c r="C853" s="107">
        <v>2068200</v>
      </c>
      <c r="D853" s="109">
        <v>27.940000999999999</v>
      </c>
    </row>
    <row r="854" spans="2:4" ht="15" customHeight="1" x14ac:dyDescent="0.25">
      <c r="B854" s="108">
        <v>41183</v>
      </c>
      <c r="C854" s="107">
        <v>3389600</v>
      </c>
      <c r="D854" s="109">
        <v>27.75</v>
      </c>
    </row>
    <row r="855" spans="2:4" ht="15" customHeight="1" x14ac:dyDescent="0.25">
      <c r="B855" s="108">
        <v>41180</v>
      </c>
      <c r="C855" s="107">
        <v>2579200</v>
      </c>
      <c r="D855" s="109">
        <v>27.915001</v>
      </c>
    </row>
    <row r="856" spans="2:4" ht="15" customHeight="1" x14ac:dyDescent="0.25">
      <c r="B856" s="108">
        <v>41179</v>
      </c>
      <c r="C856" s="107">
        <v>2539000</v>
      </c>
      <c r="D856" s="109">
        <v>28</v>
      </c>
    </row>
    <row r="857" spans="2:4" ht="15" customHeight="1" x14ac:dyDescent="0.25">
      <c r="B857" s="108">
        <v>41178</v>
      </c>
      <c r="C857" s="107">
        <v>3234400</v>
      </c>
      <c r="D857" s="109">
        <v>27.33</v>
      </c>
    </row>
    <row r="858" spans="2:4" ht="15" customHeight="1" x14ac:dyDescent="0.25">
      <c r="B858" s="108">
        <v>41177</v>
      </c>
      <c r="C858" s="107">
        <v>3612400</v>
      </c>
      <c r="D858" s="109">
        <v>27.309999000000001</v>
      </c>
    </row>
    <row r="859" spans="2:4" ht="15" customHeight="1" x14ac:dyDescent="0.25">
      <c r="B859" s="108">
        <v>41176</v>
      </c>
      <c r="C859" s="107">
        <v>2394000</v>
      </c>
      <c r="D859" s="109">
        <v>28.225000000000001</v>
      </c>
    </row>
    <row r="860" spans="2:4" ht="15" customHeight="1" x14ac:dyDescent="0.25">
      <c r="B860" s="108">
        <v>41173</v>
      </c>
      <c r="C860" s="107">
        <v>4260800</v>
      </c>
      <c r="D860" s="109">
        <v>28.27</v>
      </c>
    </row>
    <row r="861" spans="2:4" ht="15" customHeight="1" x14ac:dyDescent="0.25">
      <c r="B861" s="108">
        <v>41172</v>
      </c>
      <c r="C861" s="107">
        <v>2578000</v>
      </c>
      <c r="D861" s="109">
        <v>28.524999999999999</v>
      </c>
    </row>
    <row r="862" spans="2:4" ht="15" customHeight="1" x14ac:dyDescent="0.25">
      <c r="B862" s="108">
        <v>41171</v>
      </c>
      <c r="C862" s="107">
        <v>1440400</v>
      </c>
      <c r="D862" s="109">
        <v>29.07</v>
      </c>
    </row>
    <row r="863" spans="2:4" ht="15" customHeight="1" x14ac:dyDescent="0.25">
      <c r="B863" s="108">
        <v>41170</v>
      </c>
      <c r="C863" s="107">
        <v>3372000</v>
      </c>
      <c r="D863" s="109">
        <v>28.975000000000001</v>
      </c>
    </row>
    <row r="864" spans="2:4" ht="15" customHeight="1" x14ac:dyDescent="0.25">
      <c r="B864" s="108">
        <v>41169</v>
      </c>
      <c r="C864" s="107">
        <v>1987200</v>
      </c>
      <c r="D864" s="109">
        <v>29.524999999999999</v>
      </c>
    </row>
    <row r="865" spans="2:4" ht="15" customHeight="1" x14ac:dyDescent="0.25">
      <c r="B865" s="108">
        <v>41166</v>
      </c>
      <c r="C865" s="107">
        <v>2274200</v>
      </c>
      <c r="D865" s="109">
        <v>30.014999</v>
      </c>
    </row>
    <row r="866" spans="2:4" ht="15" customHeight="1" x14ac:dyDescent="0.25">
      <c r="B866" s="108">
        <v>41165</v>
      </c>
      <c r="C866" s="107">
        <v>2909200</v>
      </c>
      <c r="D866" s="109">
        <v>29.65</v>
      </c>
    </row>
    <row r="867" spans="2:4" ht="15" customHeight="1" x14ac:dyDescent="0.25">
      <c r="B867" s="108">
        <v>41164</v>
      </c>
      <c r="C867" s="107">
        <v>1986200</v>
      </c>
      <c r="D867" s="109">
        <v>29.754999000000002</v>
      </c>
    </row>
    <row r="868" spans="2:4" ht="15" customHeight="1" x14ac:dyDescent="0.25">
      <c r="B868" s="108">
        <v>41163</v>
      </c>
      <c r="C868" s="107">
        <v>2617800</v>
      </c>
      <c r="D868" s="109">
        <v>29.610001</v>
      </c>
    </row>
    <row r="869" spans="2:4" ht="15" customHeight="1" x14ac:dyDescent="0.25">
      <c r="B869" s="108">
        <v>41162</v>
      </c>
      <c r="C869" s="107">
        <v>1644400</v>
      </c>
      <c r="D869" s="109">
        <v>29.799999</v>
      </c>
    </row>
    <row r="870" spans="2:4" ht="15" customHeight="1" x14ac:dyDescent="0.25">
      <c r="B870" s="108">
        <v>41159</v>
      </c>
      <c r="C870" s="107">
        <v>3232400</v>
      </c>
      <c r="D870" s="109">
        <v>29.82</v>
      </c>
    </row>
    <row r="871" spans="2:4" ht="15" customHeight="1" x14ac:dyDescent="0.25">
      <c r="B871" s="108">
        <v>41158</v>
      </c>
      <c r="C871" s="107">
        <v>3031400</v>
      </c>
      <c r="D871" s="109">
        <v>29.665001</v>
      </c>
    </row>
    <row r="872" spans="2:4" ht="15" customHeight="1" x14ac:dyDescent="0.25">
      <c r="B872" s="108">
        <v>41157</v>
      </c>
      <c r="C872" s="107">
        <v>2884800</v>
      </c>
      <c r="D872" s="109">
        <v>28.725000000000001</v>
      </c>
    </row>
    <row r="873" spans="2:4" ht="15" customHeight="1" x14ac:dyDescent="0.25">
      <c r="B873" s="108">
        <v>41156</v>
      </c>
      <c r="C873" s="107">
        <v>2180200</v>
      </c>
      <c r="D873" s="109">
        <v>29.35</v>
      </c>
    </row>
    <row r="874" spans="2:4" ht="15" customHeight="1" x14ac:dyDescent="0.25">
      <c r="B874" s="108">
        <v>41152</v>
      </c>
      <c r="C874" s="107">
        <v>2506600</v>
      </c>
      <c r="D874" s="109">
        <v>29.105</v>
      </c>
    </row>
    <row r="875" spans="2:4" ht="15" customHeight="1" x14ac:dyDescent="0.25">
      <c r="B875" s="108">
        <v>41151</v>
      </c>
      <c r="C875" s="107">
        <v>1740600</v>
      </c>
      <c r="D875" s="109">
        <v>28.84</v>
      </c>
    </row>
    <row r="876" spans="2:4" ht="15" customHeight="1" x14ac:dyDescent="0.25">
      <c r="B876" s="108">
        <v>41150</v>
      </c>
      <c r="C876" s="107">
        <v>2336400</v>
      </c>
      <c r="D876" s="109">
        <v>28.780000999999999</v>
      </c>
    </row>
    <row r="877" spans="2:4" ht="15" customHeight="1" x14ac:dyDescent="0.25">
      <c r="B877" s="108">
        <v>41149</v>
      </c>
      <c r="C877" s="107">
        <v>3248800</v>
      </c>
      <c r="D877" s="109">
        <v>28.695</v>
      </c>
    </row>
    <row r="878" spans="2:4" ht="15" customHeight="1" x14ac:dyDescent="0.25">
      <c r="B878" s="108">
        <v>41148</v>
      </c>
      <c r="C878" s="107">
        <v>3027800</v>
      </c>
      <c r="D878" s="109">
        <v>27.774999999999999</v>
      </c>
    </row>
    <row r="879" spans="2:4" ht="15" customHeight="1" x14ac:dyDescent="0.25">
      <c r="B879" s="108">
        <v>41145</v>
      </c>
      <c r="C879" s="107">
        <v>3535200</v>
      </c>
      <c r="D879" s="109">
        <v>27.934999000000001</v>
      </c>
    </row>
    <row r="880" spans="2:4" ht="15" customHeight="1" x14ac:dyDescent="0.25">
      <c r="B880" s="108">
        <v>41144</v>
      </c>
      <c r="C880" s="107">
        <v>1864000</v>
      </c>
      <c r="D880" s="109">
        <v>28.594999000000001</v>
      </c>
    </row>
    <row r="881" spans="2:4" ht="15" customHeight="1" x14ac:dyDescent="0.25">
      <c r="B881" s="108">
        <v>41143</v>
      </c>
      <c r="C881" s="107">
        <v>1626000</v>
      </c>
      <c r="D881" s="109">
        <v>28.415001</v>
      </c>
    </row>
    <row r="882" spans="2:4" ht="15" customHeight="1" x14ac:dyDescent="0.25">
      <c r="B882" s="108">
        <v>41142</v>
      </c>
      <c r="C882" s="107">
        <v>1986000</v>
      </c>
      <c r="D882" s="109">
        <v>28.295000000000002</v>
      </c>
    </row>
    <row r="883" spans="2:4" ht="15" customHeight="1" x14ac:dyDescent="0.25">
      <c r="B883" s="108">
        <v>41141</v>
      </c>
      <c r="C883" s="107">
        <v>2142800</v>
      </c>
      <c r="D883" s="109">
        <v>28.375</v>
      </c>
    </row>
    <row r="884" spans="2:4" ht="15" customHeight="1" x14ac:dyDescent="0.25">
      <c r="B884" s="108">
        <v>41138</v>
      </c>
      <c r="C884" s="107">
        <v>3556600</v>
      </c>
      <c r="D884" s="109">
        <v>28.864999999999998</v>
      </c>
    </row>
    <row r="885" spans="2:4" ht="15" customHeight="1" x14ac:dyDescent="0.25">
      <c r="B885" s="108">
        <v>41137</v>
      </c>
      <c r="C885" s="107">
        <v>2521200</v>
      </c>
      <c r="D885" s="109">
        <v>28.25</v>
      </c>
    </row>
    <row r="886" spans="2:4" ht="15" customHeight="1" x14ac:dyDescent="0.25">
      <c r="B886" s="108">
        <v>41136</v>
      </c>
      <c r="C886" s="107">
        <v>2090200</v>
      </c>
      <c r="D886" s="109">
        <v>27.98</v>
      </c>
    </row>
    <row r="887" spans="2:4" ht="15" customHeight="1" x14ac:dyDescent="0.25">
      <c r="B887" s="108">
        <v>41135</v>
      </c>
      <c r="C887" s="107">
        <v>1776000</v>
      </c>
      <c r="D887" s="109">
        <v>28.209999</v>
      </c>
    </row>
    <row r="888" spans="2:4" ht="15" customHeight="1" x14ac:dyDescent="0.25">
      <c r="B888" s="108">
        <v>41134</v>
      </c>
      <c r="C888" s="107">
        <v>1483200</v>
      </c>
      <c r="D888" s="109">
        <v>28.440000999999999</v>
      </c>
    </row>
    <row r="889" spans="2:4" ht="15" customHeight="1" x14ac:dyDescent="0.25">
      <c r="B889" s="108">
        <v>41131</v>
      </c>
      <c r="C889" s="107">
        <v>2381200</v>
      </c>
      <c r="D889" s="109">
        <v>28.379999000000002</v>
      </c>
    </row>
    <row r="890" spans="2:4" ht="15" customHeight="1" x14ac:dyDescent="0.25">
      <c r="B890" s="108">
        <v>41130</v>
      </c>
      <c r="C890" s="107">
        <v>2016200</v>
      </c>
      <c r="D890" s="109">
        <v>28.674999</v>
      </c>
    </row>
    <row r="891" spans="2:4" ht="15" customHeight="1" x14ac:dyDescent="0.25">
      <c r="B891" s="108">
        <v>41129</v>
      </c>
      <c r="C891" s="107">
        <v>2248800</v>
      </c>
      <c r="D891" s="109">
        <v>28.344999000000001</v>
      </c>
    </row>
    <row r="892" spans="2:4" ht="15" customHeight="1" x14ac:dyDescent="0.25">
      <c r="B892" s="108">
        <v>41128</v>
      </c>
      <c r="C892" s="107">
        <v>4210400</v>
      </c>
      <c r="D892" s="109">
        <v>28.375</v>
      </c>
    </row>
    <row r="893" spans="2:4" ht="15" customHeight="1" x14ac:dyDescent="0.25">
      <c r="B893" s="108">
        <v>41127</v>
      </c>
      <c r="C893" s="107">
        <v>4623600</v>
      </c>
      <c r="D893" s="109">
        <v>28.834999</v>
      </c>
    </row>
    <row r="894" spans="2:4" ht="15" customHeight="1" x14ac:dyDescent="0.25">
      <c r="B894" s="108">
        <v>41124</v>
      </c>
      <c r="C894" s="107">
        <v>3367800</v>
      </c>
      <c r="D894" s="109">
        <v>28.055</v>
      </c>
    </row>
    <row r="895" spans="2:4" ht="15" customHeight="1" x14ac:dyDescent="0.25">
      <c r="B895" s="108">
        <v>41123</v>
      </c>
      <c r="C895" s="107">
        <v>2865600</v>
      </c>
      <c r="D895" s="109">
        <v>27.055</v>
      </c>
    </row>
    <row r="896" spans="2:4" ht="15" customHeight="1" x14ac:dyDescent="0.25">
      <c r="B896" s="108">
        <v>41122</v>
      </c>
      <c r="C896" s="107">
        <v>3268800</v>
      </c>
      <c r="D896" s="109">
        <v>26.75</v>
      </c>
    </row>
    <row r="897" spans="2:4" ht="15" customHeight="1" x14ac:dyDescent="0.25">
      <c r="B897" s="108">
        <v>41121</v>
      </c>
      <c r="C897" s="107">
        <v>3103600</v>
      </c>
      <c r="D897" s="109">
        <v>27.219999000000001</v>
      </c>
    </row>
    <row r="898" spans="2:4" ht="15" customHeight="1" x14ac:dyDescent="0.25">
      <c r="B898" s="108">
        <v>41120</v>
      </c>
      <c r="C898" s="107">
        <v>2956400</v>
      </c>
      <c r="D898" s="109">
        <v>27.704999999999998</v>
      </c>
    </row>
    <row r="899" spans="2:4" ht="15" customHeight="1" x14ac:dyDescent="0.25">
      <c r="B899" s="108">
        <v>41117</v>
      </c>
      <c r="C899" s="107">
        <v>4161200</v>
      </c>
      <c r="D899" s="109">
        <v>27.57</v>
      </c>
    </row>
    <row r="900" spans="2:4" ht="15" customHeight="1" x14ac:dyDescent="0.25">
      <c r="B900" s="108">
        <v>41116</v>
      </c>
      <c r="C900" s="107">
        <v>4733400</v>
      </c>
      <c r="D900" s="109">
        <v>27.655000999999999</v>
      </c>
    </row>
    <row r="901" spans="2:4" ht="15" customHeight="1" x14ac:dyDescent="0.25">
      <c r="B901" s="108">
        <v>41115</v>
      </c>
      <c r="C901" s="107">
        <v>6699200</v>
      </c>
      <c r="D901" s="109">
        <v>26.959999</v>
      </c>
    </row>
    <row r="902" spans="2:4" ht="15" customHeight="1" x14ac:dyDescent="0.25">
      <c r="B902" s="108">
        <v>41114</v>
      </c>
      <c r="C902" s="107">
        <v>20394200</v>
      </c>
      <c r="D902" s="109">
        <v>26.395</v>
      </c>
    </row>
    <row r="903" spans="2:4" ht="15" customHeight="1" x14ac:dyDescent="0.25">
      <c r="B903" s="108">
        <v>41113</v>
      </c>
      <c r="C903" s="107">
        <v>5813800</v>
      </c>
      <c r="D903" s="109">
        <v>24.190000999999999</v>
      </c>
    </row>
    <row r="904" spans="2:4" ht="15" customHeight="1" x14ac:dyDescent="0.25">
      <c r="B904" s="108">
        <v>41110</v>
      </c>
      <c r="C904" s="107">
        <v>4596400</v>
      </c>
      <c r="D904" s="109">
        <v>24.795000000000002</v>
      </c>
    </row>
    <row r="905" spans="2:4" ht="15" customHeight="1" x14ac:dyDescent="0.25">
      <c r="B905" s="108">
        <v>41109</v>
      </c>
      <c r="C905" s="107">
        <v>3853800</v>
      </c>
      <c r="D905" s="109">
        <v>25.264999</v>
      </c>
    </row>
    <row r="906" spans="2:4" ht="15" customHeight="1" x14ac:dyDescent="0.25">
      <c r="B906" s="108">
        <v>41108</v>
      </c>
      <c r="C906" s="107">
        <v>3825000</v>
      </c>
      <c r="D906" s="109">
        <v>24.719999000000001</v>
      </c>
    </row>
    <row r="907" spans="2:4" ht="15" customHeight="1" x14ac:dyDescent="0.25">
      <c r="B907" s="108">
        <v>41107</v>
      </c>
      <c r="C907" s="107">
        <v>6088800</v>
      </c>
      <c r="D907" s="109">
        <v>24.32</v>
      </c>
    </row>
    <row r="908" spans="2:4" ht="15" customHeight="1" x14ac:dyDescent="0.25">
      <c r="B908" s="108">
        <v>41106</v>
      </c>
      <c r="C908" s="107">
        <v>3064400</v>
      </c>
      <c r="D908" s="109">
        <v>23.524999999999999</v>
      </c>
    </row>
    <row r="909" spans="2:4" ht="15" customHeight="1" x14ac:dyDescent="0.25">
      <c r="B909" s="108">
        <v>41103</v>
      </c>
      <c r="C909" s="107">
        <v>3040800</v>
      </c>
      <c r="D909" s="109">
        <v>23.700001</v>
      </c>
    </row>
    <row r="910" spans="2:4" ht="15" customHeight="1" x14ac:dyDescent="0.25">
      <c r="B910" s="108">
        <v>41102</v>
      </c>
      <c r="C910" s="107">
        <v>4497600</v>
      </c>
      <c r="D910" s="109">
        <v>23.16</v>
      </c>
    </row>
    <row r="911" spans="2:4" ht="15" customHeight="1" x14ac:dyDescent="0.25">
      <c r="B911" s="108">
        <v>41101</v>
      </c>
      <c r="C911" s="107">
        <v>3570600</v>
      </c>
      <c r="D911" s="109">
        <v>22.735001</v>
      </c>
    </row>
    <row r="912" spans="2:4" ht="15" customHeight="1" x14ac:dyDescent="0.25">
      <c r="B912" s="108">
        <v>41100</v>
      </c>
      <c r="C912" s="107">
        <v>4091400</v>
      </c>
      <c r="D912" s="109">
        <v>23.465</v>
      </c>
    </row>
    <row r="913" spans="2:4" ht="15" customHeight="1" x14ac:dyDescent="0.25">
      <c r="B913" s="108">
        <v>41099</v>
      </c>
      <c r="C913" s="107">
        <v>4962400</v>
      </c>
      <c r="D913" s="109">
        <v>23.072500000000002</v>
      </c>
    </row>
    <row r="914" spans="2:4" ht="15" customHeight="1" x14ac:dyDescent="0.25">
      <c r="B914" s="108">
        <v>41096</v>
      </c>
      <c r="C914" s="107">
        <v>3953200</v>
      </c>
      <c r="D914" s="109">
        <v>22.954999999999998</v>
      </c>
    </row>
    <row r="915" spans="2:4" ht="15" customHeight="1" x14ac:dyDescent="0.25">
      <c r="B915" s="108">
        <v>41095</v>
      </c>
      <c r="C915" s="107">
        <v>4014000</v>
      </c>
      <c r="D915" s="109">
        <v>23.469999000000001</v>
      </c>
    </row>
    <row r="916" spans="2:4" ht="15" customHeight="1" x14ac:dyDescent="0.25">
      <c r="B916" s="108">
        <v>41093</v>
      </c>
      <c r="C916" s="107">
        <v>2415200</v>
      </c>
      <c r="D916" s="109">
        <v>22.91</v>
      </c>
    </row>
    <row r="917" spans="2:4" ht="15" customHeight="1" x14ac:dyDescent="0.25">
      <c r="B917" s="108">
        <v>41092</v>
      </c>
      <c r="C917" s="107">
        <v>4766800</v>
      </c>
      <c r="D917" s="109">
        <v>22.942499000000002</v>
      </c>
    </row>
    <row r="918" spans="2:4" ht="15" customHeight="1" x14ac:dyDescent="0.25">
      <c r="B918" s="108">
        <v>41089</v>
      </c>
      <c r="C918" s="107">
        <v>10728000</v>
      </c>
      <c r="D918" s="109">
        <v>23.620000999999998</v>
      </c>
    </row>
    <row r="919" spans="2:4" ht="15" customHeight="1" x14ac:dyDescent="0.25">
      <c r="B919" s="108">
        <v>41088</v>
      </c>
      <c r="C919" s="107">
        <v>7579600</v>
      </c>
      <c r="D919" s="109">
        <v>22.627500999999999</v>
      </c>
    </row>
    <row r="920" spans="2:4" ht="15" customHeight="1" x14ac:dyDescent="0.25">
      <c r="B920" s="108">
        <v>41087</v>
      </c>
      <c r="C920" s="107">
        <v>5507200</v>
      </c>
      <c r="D920" s="109">
        <v>23.307500999999998</v>
      </c>
    </row>
    <row r="921" spans="2:4" ht="15" customHeight="1" x14ac:dyDescent="0.25">
      <c r="B921" s="108">
        <v>41086</v>
      </c>
      <c r="C921" s="107">
        <v>3656000</v>
      </c>
      <c r="D921" s="109">
        <v>24.147499</v>
      </c>
    </row>
    <row r="922" spans="2:4" ht="15" customHeight="1" x14ac:dyDescent="0.25">
      <c r="B922" s="108">
        <v>41085</v>
      </c>
      <c r="C922" s="107">
        <v>3066400</v>
      </c>
      <c r="D922" s="109">
        <v>24.297501</v>
      </c>
    </row>
    <row r="923" spans="2:4" ht="15" customHeight="1" x14ac:dyDescent="0.25">
      <c r="B923" s="108">
        <v>41082</v>
      </c>
      <c r="C923" s="107">
        <v>4452800</v>
      </c>
      <c r="D923" s="109">
        <v>24.940000999999999</v>
      </c>
    </row>
    <row r="924" spans="2:4" ht="15" customHeight="1" x14ac:dyDescent="0.25">
      <c r="B924" s="108">
        <v>41081</v>
      </c>
      <c r="C924" s="107">
        <v>9670000</v>
      </c>
      <c r="D924" s="109">
        <v>24.6175</v>
      </c>
    </row>
    <row r="925" spans="2:4" ht="15" customHeight="1" x14ac:dyDescent="0.25">
      <c r="B925" s="108">
        <v>41080</v>
      </c>
      <c r="C925" s="107">
        <v>3120000</v>
      </c>
      <c r="D925" s="109">
        <v>26.295000000000002</v>
      </c>
    </row>
    <row r="926" spans="2:4" ht="15" customHeight="1" x14ac:dyDescent="0.25">
      <c r="B926" s="108">
        <v>41079</v>
      </c>
      <c r="C926" s="107">
        <v>2689200</v>
      </c>
      <c r="D926" s="109">
        <v>26.610001</v>
      </c>
    </row>
    <row r="927" spans="2:4" ht="15" customHeight="1" x14ac:dyDescent="0.25">
      <c r="B927" s="108">
        <v>41078</v>
      </c>
      <c r="C927" s="107">
        <v>2341200</v>
      </c>
      <c r="D927" s="109">
        <v>26.52</v>
      </c>
    </row>
    <row r="928" spans="2:4" ht="15" customHeight="1" x14ac:dyDescent="0.25">
      <c r="B928" s="108">
        <v>41075</v>
      </c>
      <c r="C928" s="107">
        <v>4920800</v>
      </c>
      <c r="D928" s="109">
        <v>26.4375</v>
      </c>
    </row>
    <row r="929" spans="2:4" ht="15" customHeight="1" x14ac:dyDescent="0.25">
      <c r="B929" s="108">
        <v>41074</v>
      </c>
      <c r="C929" s="107">
        <v>4168000</v>
      </c>
      <c r="D929" s="109">
        <v>25.42</v>
      </c>
    </row>
    <row r="930" spans="2:4" ht="15" customHeight="1" x14ac:dyDescent="0.25">
      <c r="B930" s="108">
        <v>41073</v>
      </c>
      <c r="C930" s="107">
        <v>4540800</v>
      </c>
      <c r="D930" s="109">
        <v>25.232500000000002</v>
      </c>
    </row>
    <row r="931" spans="2:4" ht="15" customHeight="1" x14ac:dyDescent="0.25">
      <c r="B931" s="108">
        <v>41072</v>
      </c>
      <c r="C931" s="107">
        <v>5468000</v>
      </c>
      <c r="D931" s="109">
        <v>26.4575</v>
      </c>
    </row>
    <row r="932" spans="2:4" ht="15" customHeight="1" x14ac:dyDescent="0.25">
      <c r="B932" s="108">
        <v>41071</v>
      </c>
      <c r="C932" s="107">
        <v>6976400</v>
      </c>
      <c r="D932" s="109">
        <v>25.684999000000001</v>
      </c>
    </row>
    <row r="933" spans="2:4" ht="15" customHeight="1" x14ac:dyDescent="0.25">
      <c r="B933" s="108">
        <v>41068</v>
      </c>
      <c r="C933" s="107">
        <v>4706000</v>
      </c>
      <c r="D933" s="109">
        <v>25.827499</v>
      </c>
    </row>
    <row r="934" spans="2:4" ht="15" customHeight="1" x14ac:dyDescent="0.25">
      <c r="B934" s="108">
        <v>41067</v>
      </c>
      <c r="C934" s="107">
        <v>3924800</v>
      </c>
      <c r="D934" s="109">
        <v>24.954999999999998</v>
      </c>
    </row>
    <row r="935" spans="2:4" ht="15" customHeight="1" x14ac:dyDescent="0.25">
      <c r="B935" s="108">
        <v>41066</v>
      </c>
      <c r="C935" s="107">
        <v>2819600</v>
      </c>
      <c r="D935" s="109">
        <v>25.337499999999999</v>
      </c>
    </row>
    <row r="936" spans="2:4" ht="15" customHeight="1" x14ac:dyDescent="0.25">
      <c r="B936" s="108">
        <v>41065</v>
      </c>
      <c r="C936" s="107">
        <v>2092000</v>
      </c>
      <c r="D936" s="109">
        <v>24.764999</v>
      </c>
    </row>
    <row r="937" spans="2:4" ht="15" customHeight="1" x14ac:dyDescent="0.25">
      <c r="B937" s="108">
        <v>41064</v>
      </c>
      <c r="C937" s="107">
        <v>3546000</v>
      </c>
      <c r="D937" s="109">
        <v>24.327499</v>
      </c>
    </row>
    <row r="938" spans="2:4" ht="15" customHeight="1" x14ac:dyDescent="0.25">
      <c r="B938" s="108">
        <v>41061</v>
      </c>
      <c r="C938" s="107">
        <v>4150400</v>
      </c>
      <c r="D938" s="109">
        <v>23.9375</v>
      </c>
    </row>
    <row r="939" spans="2:4" ht="15" customHeight="1" x14ac:dyDescent="0.25">
      <c r="B939" s="108">
        <v>41060</v>
      </c>
      <c r="C939" s="107">
        <v>2526400</v>
      </c>
      <c r="D939" s="109">
        <v>25.182500999999998</v>
      </c>
    </row>
    <row r="940" spans="2:4" ht="15" customHeight="1" x14ac:dyDescent="0.25">
      <c r="B940" s="108">
        <v>41059</v>
      </c>
      <c r="C940" s="107">
        <v>2367200</v>
      </c>
      <c r="D940" s="109">
        <v>25.174999</v>
      </c>
    </row>
    <row r="941" spans="2:4" ht="15" customHeight="1" x14ac:dyDescent="0.25">
      <c r="B941" s="108">
        <v>41058</v>
      </c>
      <c r="C941" s="107">
        <v>5320400</v>
      </c>
      <c r="D941" s="109">
        <v>25.190000999999999</v>
      </c>
    </row>
    <row r="942" spans="2:4" ht="15" customHeight="1" x14ac:dyDescent="0.25">
      <c r="B942" s="108">
        <v>41054</v>
      </c>
      <c r="C942" s="107">
        <v>2365600</v>
      </c>
      <c r="D942" s="109">
        <v>24.547501</v>
      </c>
    </row>
    <row r="943" spans="2:4" ht="15" customHeight="1" x14ac:dyDescent="0.25">
      <c r="B943" s="108">
        <v>41053</v>
      </c>
      <c r="C943" s="107">
        <v>4527200</v>
      </c>
      <c r="D943" s="109">
        <v>24.322500000000002</v>
      </c>
    </row>
    <row r="944" spans="2:4" ht="15" customHeight="1" x14ac:dyDescent="0.25">
      <c r="B944" s="108">
        <v>41052</v>
      </c>
      <c r="C944" s="107">
        <v>3560000</v>
      </c>
      <c r="D944" s="109">
        <v>23.719999000000001</v>
      </c>
    </row>
    <row r="945" spans="2:4" ht="15" customHeight="1" x14ac:dyDescent="0.25">
      <c r="B945" s="108">
        <v>41051</v>
      </c>
      <c r="C945" s="107">
        <v>2430000</v>
      </c>
      <c r="D945" s="109">
        <v>23.59</v>
      </c>
    </row>
    <row r="946" spans="2:4" ht="15" customHeight="1" x14ac:dyDescent="0.25">
      <c r="B946" s="108">
        <v>41050</v>
      </c>
      <c r="C946" s="107">
        <v>2882000</v>
      </c>
      <c r="D946" s="109">
        <v>23.302499999999998</v>
      </c>
    </row>
    <row r="947" spans="2:4" ht="15" customHeight="1" x14ac:dyDescent="0.25">
      <c r="B947" s="108">
        <v>41047</v>
      </c>
      <c r="C947" s="107">
        <v>4347600</v>
      </c>
      <c r="D947" s="109">
        <v>22.25</v>
      </c>
    </row>
    <row r="948" spans="2:4" ht="15" customHeight="1" x14ac:dyDescent="0.25">
      <c r="B948" s="108">
        <v>41046</v>
      </c>
      <c r="C948" s="107">
        <v>4697200</v>
      </c>
      <c r="D948" s="109">
        <v>22.5075</v>
      </c>
    </row>
    <row r="949" spans="2:4" ht="15" customHeight="1" x14ac:dyDescent="0.25">
      <c r="B949" s="108">
        <v>41045</v>
      </c>
      <c r="C949" s="107">
        <v>4054800</v>
      </c>
      <c r="D949" s="109">
        <v>23.682500999999998</v>
      </c>
    </row>
    <row r="950" spans="2:4" ht="15" customHeight="1" x14ac:dyDescent="0.25">
      <c r="B950" s="108">
        <v>41044</v>
      </c>
      <c r="C950" s="107">
        <v>3962400</v>
      </c>
      <c r="D950" s="109">
        <v>23.65</v>
      </c>
    </row>
    <row r="951" spans="2:4" ht="15" customHeight="1" x14ac:dyDescent="0.25">
      <c r="B951" s="108">
        <v>41043</v>
      </c>
      <c r="C951" s="107">
        <v>2694800</v>
      </c>
      <c r="D951" s="109">
        <v>23.514999</v>
      </c>
    </row>
    <row r="952" spans="2:4" ht="15" customHeight="1" x14ac:dyDescent="0.25">
      <c r="B952" s="108">
        <v>41040</v>
      </c>
      <c r="C952" s="107">
        <v>3125600</v>
      </c>
      <c r="D952" s="109">
        <v>23.704999999999998</v>
      </c>
    </row>
    <row r="953" spans="2:4" ht="15" customHeight="1" x14ac:dyDescent="0.25">
      <c r="B953" s="108">
        <v>41039</v>
      </c>
      <c r="C953" s="107">
        <v>3694000</v>
      </c>
      <c r="D953" s="109">
        <v>23.467500999999999</v>
      </c>
    </row>
    <row r="954" spans="2:4" ht="15" customHeight="1" x14ac:dyDescent="0.25">
      <c r="B954" s="108">
        <v>41038</v>
      </c>
      <c r="C954" s="107">
        <v>6244400</v>
      </c>
      <c r="D954" s="109">
        <v>23.485001</v>
      </c>
    </row>
    <row r="955" spans="2:4" ht="15" customHeight="1" x14ac:dyDescent="0.25">
      <c r="B955" s="108">
        <v>41037</v>
      </c>
      <c r="C955" s="107">
        <v>6529200</v>
      </c>
      <c r="D955" s="109">
        <v>23.17</v>
      </c>
    </row>
    <row r="956" spans="2:4" ht="15" customHeight="1" x14ac:dyDescent="0.25">
      <c r="B956" s="108">
        <v>41036</v>
      </c>
      <c r="C956" s="107">
        <v>2824000</v>
      </c>
      <c r="D956" s="109">
        <v>24.202499</v>
      </c>
    </row>
    <row r="957" spans="2:4" ht="15" customHeight="1" x14ac:dyDescent="0.25">
      <c r="B957" s="108">
        <v>41033</v>
      </c>
      <c r="C957" s="107">
        <v>2614400</v>
      </c>
      <c r="D957" s="109">
        <v>24.1325</v>
      </c>
    </row>
    <row r="958" spans="2:4" ht="15" customHeight="1" x14ac:dyDescent="0.25">
      <c r="B958" s="108">
        <v>41032</v>
      </c>
      <c r="C958" s="107">
        <v>3017600</v>
      </c>
      <c r="D958" s="109">
        <v>24.842500999999999</v>
      </c>
    </row>
    <row r="959" spans="2:4" ht="15" customHeight="1" x14ac:dyDescent="0.25">
      <c r="B959" s="108">
        <v>41031</v>
      </c>
      <c r="C959" s="107">
        <v>3669200</v>
      </c>
      <c r="D959" s="109">
        <v>25.2775</v>
      </c>
    </row>
    <row r="960" spans="2:4" ht="15" customHeight="1" x14ac:dyDescent="0.25">
      <c r="B960" s="108">
        <v>41030</v>
      </c>
      <c r="C960" s="107">
        <v>3852400</v>
      </c>
      <c r="D960" s="109">
        <v>24.577499</v>
      </c>
    </row>
    <row r="961" spans="2:4" ht="15" customHeight="1" x14ac:dyDescent="0.25">
      <c r="B961" s="108">
        <v>41029</v>
      </c>
      <c r="C961" s="107">
        <v>2234400</v>
      </c>
      <c r="D961" s="109">
        <v>24.482500000000002</v>
      </c>
    </row>
    <row r="962" spans="2:4" ht="15" customHeight="1" x14ac:dyDescent="0.25">
      <c r="B962" s="108">
        <v>41026</v>
      </c>
      <c r="C962" s="107">
        <v>4726400</v>
      </c>
      <c r="D962" s="109">
        <v>24.7225</v>
      </c>
    </row>
    <row r="963" spans="2:4" ht="15" customHeight="1" x14ac:dyDescent="0.25">
      <c r="B963" s="108">
        <v>41025</v>
      </c>
      <c r="C963" s="107">
        <v>3336800</v>
      </c>
      <c r="D963" s="109">
        <v>24.397499</v>
      </c>
    </row>
    <row r="964" spans="2:4" ht="15" customHeight="1" x14ac:dyDescent="0.25">
      <c r="B964" s="108">
        <v>41024</v>
      </c>
      <c r="C964" s="107">
        <v>4019600</v>
      </c>
      <c r="D964" s="109">
        <v>24.165001</v>
      </c>
    </row>
    <row r="965" spans="2:4" ht="15" customHeight="1" x14ac:dyDescent="0.25">
      <c r="B965" s="108">
        <v>41023</v>
      </c>
      <c r="C965" s="107">
        <v>6606400</v>
      </c>
      <c r="D965" s="109">
        <v>23.834999</v>
      </c>
    </row>
    <row r="966" spans="2:4" ht="15" customHeight="1" x14ac:dyDescent="0.25">
      <c r="B966" s="108">
        <v>41022</v>
      </c>
      <c r="C966" s="107">
        <v>7796000</v>
      </c>
      <c r="D966" s="109">
        <v>25.112499</v>
      </c>
    </row>
    <row r="967" spans="2:4" ht="15" customHeight="1" x14ac:dyDescent="0.25">
      <c r="B967" s="108">
        <v>41019</v>
      </c>
      <c r="C967" s="107">
        <v>15480000</v>
      </c>
      <c r="D967" s="109">
        <v>25.3825</v>
      </c>
    </row>
    <row r="968" spans="2:4" ht="15" customHeight="1" x14ac:dyDescent="0.25">
      <c r="B968" s="108">
        <v>41018</v>
      </c>
      <c r="C968" s="107">
        <v>4259600</v>
      </c>
      <c r="D968" s="109">
        <v>24.125</v>
      </c>
    </row>
    <row r="969" spans="2:4" ht="15" customHeight="1" x14ac:dyDescent="0.25">
      <c r="B969" s="108">
        <v>41017</v>
      </c>
      <c r="C969" s="107">
        <v>2150800</v>
      </c>
      <c r="D969" s="109">
        <v>24.254999000000002</v>
      </c>
    </row>
    <row r="970" spans="2:4" ht="15" customHeight="1" x14ac:dyDescent="0.25">
      <c r="B970" s="108">
        <v>41016</v>
      </c>
      <c r="C970" s="107">
        <v>2503600</v>
      </c>
      <c r="D970" s="109">
        <v>24.0975</v>
      </c>
    </row>
    <row r="971" spans="2:4" ht="15" customHeight="1" x14ac:dyDescent="0.25">
      <c r="B971" s="108">
        <v>41015</v>
      </c>
      <c r="C971" s="107">
        <v>1821600</v>
      </c>
      <c r="D971" s="109">
        <v>23.77</v>
      </c>
    </row>
    <row r="972" spans="2:4" ht="15" customHeight="1" x14ac:dyDescent="0.25">
      <c r="B972" s="108">
        <v>41012</v>
      </c>
      <c r="C972" s="107">
        <v>2367600</v>
      </c>
      <c r="D972" s="109">
        <v>24.065000999999999</v>
      </c>
    </row>
    <row r="973" spans="2:4" ht="15" customHeight="1" x14ac:dyDescent="0.25">
      <c r="B973" s="108">
        <v>41011</v>
      </c>
      <c r="C973" s="107">
        <v>1377600</v>
      </c>
      <c r="D973" s="109">
        <v>23.77</v>
      </c>
    </row>
    <row r="974" spans="2:4" ht="15" customHeight="1" x14ac:dyDescent="0.25">
      <c r="B974" s="108">
        <v>41010</v>
      </c>
      <c r="C974" s="107">
        <v>2480800</v>
      </c>
      <c r="D974" s="109">
        <v>23.552499999999998</v>
      </c>
    </row>
    <row r="975" spans="2:4" ht="15" customHeight="1" x14ac:dyDescent="0.25">
      <c r="B975" s="108">
        <v>41009</v>
      </c>
      <c r="C975" s="107">
        <v>3918400</v>
      </c>
      <c r="D975" s="109">
        <v>23.0625</v>
      </c>
    </row>
    <row r="976" spans="2:4" ht="15" customHeight="1" x14ac:dyDescent="0.25">
      <c r="B976" s="108">
        <v>41008</v>
      </c>
      <c r="C976" s="107">
        <v>2651200</v>
      </c>
      <c r="D976" s="109">
        <v>23.817499000000002</v>
      </c>
    </row>
    <row r="977" spans="2:4" ht="15" customHeight="1" x14ac:dyDescent="0.25">
      <c r="B977" s="108">
        <v>41004</v>
      </c>
      <c r="C977" s="107">
        <v>2524000</v>
      </c>
      <c r="D977" s="109">
        <v>23.8825</v>
      </c>
    </row>
    <row r="978" spans="2:4" ht="15" customHeight="1" x14ac:dyDescent="0.25">
      <c r="B978" s="108">
        <v>41003</v>
      </c>
      <c r="C978" s="107">
        <v>4459600</v>
      </c>
      <c r="D978" s="109">
        <v>23.612499</v>
      </c>
    </row>
    <row r="979" spans="2:4" ht="15" customHeight="1" x14ac:dyDescent="0.25">
      <c r="B979" s="108">
        <v>41002</v>
      </c>
      <c r="C979" s="107">
        <v>3157600</v>
      </c>
      <c r="D979" s="109">
        <v>24.522499</v>
      </c>
    </row>
    <row r="980" spans="2:4" ht="15" customHeight="1" x14ac:dyDescent="0.25">
      <c r="B980" s="108">
        <v>41001</v>
      </c>
      <c r="C980" s="107">
        <v>3067600</v>
      </c>
      <c r="D980" s="109">
        <v>24.047501</v>
      </c>
    </row>
    <row r="981" spans="2:4" ht="15" customHeight="1" x14ac:dyDescent="0.25">
      <c r="B981" s="108">
        <v>40998</v>
      </c>
      <c r="C981" s="107">
        <v>2832400</v>
      </c>
      <c r="D981" s="109">
        <v>23.5</v>
      </c>
    </row>
    <row r="982" spans="2:4" ht="15" customHeight="1" x14ac:dyDescent="0.25">
      <c r="B982" s="108">
        <v>40997</v>
      </c>
      <c r="C982" s="107">
        <v>5075600</v>
      </c>
      <c r="D982" s="109">
        <v>23.51</v>
      </c>
    </row>
    <row r="983" spans="2:4" ht="15" customHeight="1" x14ac:dyDescent="0.25">
      <c r="B983" s="108">
        <v>40996</v>
      </c>
      <c r="C983" s="107">
        <v>2601200</v>
      </c>
      <c r="D983" s="109">
        <v>23.969999000000001</v>
      </c>
    </row>
    <row r="984" spans="2:4" ht="15" customHeight="1" x14ac:dyDescent="0.25">
      <c r="B984" s="108">
        <v>40995</v>
      </c>
      <c r="C984" s="107">
        <v>1860400</v>
      </c>
      <c r="D984" s="109">
        <v>24.4</v>
      </c>
    </row>
    <row r="985" spans="2:4" ht="15" customHeight="1" x14ac:dyDescent="0.25">
      <c r="B985" s="108">
        <v>40994</v>
      </c>
      <c r="C985" s="107">
        <v>2249200</v>
      </c>
      <c r="D985" s="109">
        <v>24.74</v>
      </c>
    </row>
    <row r="986" spans="2:4" ht="15" customHeight="1" x14ac:dyDescent="0.25">
      <c r="B986" s="108">
        <v>40991</v>
      </c>
      <c r="C986" s="107">
        <v>2388800</v>
      </c>
      <c r="D986" s="109">
        <v>24.274999999999999</v>
      </c>
    </row>
    <row r="987" spans="2:4" ht="15" customHeight="1" x14ac:dyDescent="0.25">
      <c r="B987" s="108">
        <v>40990</v>
      </c>
      <c r="C987" s="107">
        <v>2526800</v>
      </c>
      <c r="D987" s="109">
        <v>24.434999000000001</v>
      </c>
    </row>
    <row r="988" spans="2:4" ht="15" customHeight="1" x14ac:dyDescent="0.25">
      <c r="B988" s="108">
        <v>40989</v>
      </c>
      <c r="C988" s="107">
        <v>2985600</v>
      </c>
      <c r="D988" s="109">
        <v>24.412500000000001</v>
      </c>
    </row>
    <row r="989" spans="2:4" ht="15" customHeight="1" x14ac:dyDescent="0.25">
      <c r="B989" s="108">
        <v>40988</v>
      </c>
      <c r="C989" s="107">
        <v>2070400</v>
      </c>
      <c r="D989" s="109">
        <v>24.145</v>
      </c>
    </row>
    <row r="990" spans="2:4" ht="15" customHeight="1" x14ac:dyDescent="0.25">
      <c r="B990" s="108">
        <v>40987</v>
      </c>
      <c r="C990" s="107">
        <v>2164000</v>
      </c>
      <c r="D990" s="109">
        <v>23.945</v>
      </c>
    </row>
    <row r="991" spans="2:4" ht="15" customHeight="1" x14ac:dyDescent="0.25">
      <c r="B991" s="108">
        <v>40984</v>
      </c>
      <c r="C991" s="107">
        <v>4622800</v>
      </c>
      <c r="D991" s="109">
        <v>23.577499</v>
      </c>
    </row>
    <row r="992" spans="2:4" ht="15" customHeight="1" x14ac:dyDescent="0.25">
      <c r="B992" s="108">
        <v>40983</v>
      </c>
      <c r="C992" s="107">
        <v>4039200</v>
      </c>
      <c r="D992" s="109">
        <v>24.0075</v>
      </c>
    </row>
    <row r="993" spans="2:4" ht="15" customHeight="1" x14ac:dyDescent="0.25">
      <c r="B993" s="108">
        <v>40982</v>
      </c>
      <c r="C993" s="107">
        <v>5146400</v>
      </c>
      <c r="D993" s="109">
        <v>24.392499999999998</v>
      </c>
    </row>
    <row r="994" spans="2:4" ht="15" customHeight="1" x14ac:dyDescent="0.25">
      <c r="B994" s="108">
        <v>40981</v>
      </c>
      <c r="C994" s="107">
        <v>4686000</v>
      </c>
      <c r="D994" s="109">
        <v>24.424999</v>
      </c>
    </row>
    <row r="995" spans="2:4" ht="15" customHeight="1" x14ac:dyDescent="0.25">
      <c r="B995" s="108">
        <v>40980</v>
      </c>
      <c r="C995" s="107">
        <v>5176400</v>
      </c>
      <c r="D995" s="109">
        <v>23.837499999999999</v>
      </c>
    </row>
    <row r="996" spans="2:4" ht="15" customHeight="1" x14ac:dyDescent="0.25">
      <c r="B996" s="108">
        <v>40977</v>
      </c>
      <c r="C996" s="107">
        <v>3717200</v>
      </c>
      <c r="D996" s="109">
        <v>23.735001</v>
      </c>
    </row>
    <row r="997" spans="2:4" ht="15" customHeight="1" x14ac:dyDescent="0.25">
      <c r="B997" s="108">
        <v>40976</v>
      </c>
      <c r="C997" s="107">
        <v>3508000</v>
      </c>
      <c r="D997" s="109">
        <v>23.212499999999999</v>
      </c>
    </row>
    <row r="998" spans="2:4" ht="15" customHeight="1" x14ac:dyDescent="0.25">
      <c r="B998" s="108">
        <v>40975</v>
      </c>
      <c r="C998" s="107">
        <v>3527600</v>
      </c>
      <c r="D998" s="109">
        <v>22.754999000000002</v>
      </c>
    </row>
    <row r="999" spans="2:4" ht="15" customHeight="1" x14ac:dyDescent="0.25">
      <c r="B999" s="108">
        <v>40974</v>
      </c>
      <c r="C999" s="107">
        <v>5015200</v>
      </c>
      <c r="D999" s="109">
        <v>22.209999</v>
      </c>
    </row>
    <row r="1000" spans="2:4" ht="15" customHeight="1" x14ac:dyDescent="0.25">
      <c r="B1000" s="108">
        <v>40973</v>
      </c>
      <c r="C1000" s="107">
        <v>3400000</v>
      </c>
      <c r="D1000" s="109">
        <v>22.98</v>
      </c>
    </row>
    <row r="1001" spans="2:4" ht="15" customHeight="1" x14ac:dyDescent="0.25">
      <c r="B1001" s="108">
        <v>40970</v>
      </c>
      <c r="C1001" s="107">
        <v>3919600</v>
      </c>
      <c r="D1001" s="109">
        <v>23.055</v>
      </c>
    </row>
    <row r="1002" spans="2:4" ht="15" customHeight="1" x14ac:dyDescent="0.25">
      <c r="B1002" s="108">
        <v>40969</v>
      </c>
      <c r="C1002" s="107">
        <v>5537200</v>
      </c>
      <c r="D1002" s="109">
        <v>23.030000999999999</v>
      </c>
    </row>
    <row r="1003" spans="2:4" ht="15" customHeight="1" x14ac:dyDescent="0.25">
      <c r="B1003" s="108">
        <v>40968</v>
      </c>
      <c r="C1003" s="107">
        <v>5760400</v>
      </c>
      <c r="D1003" s="109">
        <v>22.309999000000001</v>
      </c>
    </row>
    <row r="1004" spans="2:4" ht="15" customHeight="1" x14ac:dyDescent="0.25">
      <c r="B1004" s="108">
        <v>40967</v>
      </c>
      <c r="C1004" s="107">
        <v>4850400</v>
      </c>
      <c r="D1004" s="109">
        <v>21.93</v>
      </c>
    </row>
    <row r="1005" spans="2:4" ht="15" customHeight="1" x14ac:dyDescent="0.25">
      <c r="B1005" s="108">
        <v>40966</v>
      </c>
      <c r="C1005" s="107">
        <v>5788400</v>
      </c>
      <c r="D1005" s="109">
        <v>21.790001</v>
      </c>
    </row>
    <row r="1006" spans="2:4" ht="15" customHeight="1" x14ac:dyDescent="0.25">
      <c r="B1006" s="108">
        <v>40963</v>
      </c>
      <c r="C1006" s="107">
        <v>5660000</v>
      </c>
      <c r="D1006" s="109">
        <v>21.4575</v>
      </c>
    </row>
    <row r="1007" spans="2:4" ht="15" customHeight="1" x14ac:dyDescent="0.25">
      <c r="B1007" s="108">
        <v>40962</v>
      </c>
      <c r="C1007" s="107">
        <v>1880400</v>
      </c>
      <c r="D1007" s="109">
        <v>20.6</v>
      </c>
    </row>
    <row r="1008" spans="2:4" ht="15" customHeight="1" x14ac:dyDescent="0.25">
      <c r="B1008" s="108">
        <v>40961</v>
      </c>
      <c r="C1008" s="107">
        <v>2162400</v>
      </c>
      <c r="D1008" s="109">
        <v>20.702499</v>
      </c>
    </row>
    <row r="1009" spans="2:4" ht="15" customHeight="1" x14ac:dyDescent="0.25">
      <c r="B1009" s="108">
        <v>40960</v>
      </c>
      <c r="C1009" s="107">
        <v>2500800</v>
      </c>
      <c r="D1009" s="109">
        <v>20.629999000000002</v>
      </c>
    </row>
    <row r="1010" spans="2:4" ht="15" customHeight="1" x14ac:dyDescent="0.25">
      <c r="B1010" s="108">
        <v>40956</v>
      </c>
      <c r="C1010" s="107">
        <v>3248000</v>
      </c>
      <c r="D1010" s="109">
        <v>21.217500999999999</v>
      </c>
    </row>
    <row r="1011" spans="2:4" ht="15" customHeight="1" x14ac:dyDescent="0.25">
      <c r="B1011" s="108">
        <v>40955</v>
      </c>
      <c r="C1011" s="107">
        <v>4774400</v>
      </c>
      <c r="D1011" s="109">
        <v>21.407499000000001</v>
      </c>
    </row>
    <row r="1012" spans="2:4" ht="15" customHeight="1" x14ac:dyDescent="0.25">
      <c r="B1012" s="108">
        <v>40954</v>
      </c>
      <c r="C1012" s="107">
        <v>8254000</v>
      </c>
      <c r="D1012" s="109">
        <v>21.012501</v>
      </c>
    </row>
    <row r="1013" spans="2:4" ht="15" customHeight="1" x14ac:dyDescent="0.25">
      <c r="B1013" s="108">
        <v>40953</v>
      </c>
      <c r="C1013" s="107">
        <v>5182800</v>
      </c>
      <c r="D1013" s="109">
        <v>21.1875</v>
      </c>
    </row>
    <row r="1014" spans="2:4" ht="15" customHeight="1" x14ac:dyDescent="0.25">
      <c r="B1014" s="108">
        <v>40952</v>
      </c>
      <c r="C1014" s="107">
        <v>2504400</v>
      </c>
      <c r="D1014" s="109">
        <v>20.620000999999998</v>
      </c>
    </row>
    <row r="1015" spans="2:4" ht="15" customHeight="1" x14ac:dyDescent="0.25">
      <c r="B1015" s="108">
        <v>40949</v>
      </c>
      <c r="C1015" s="107">
        <v>4018000</v>
      </c>
      <c r="D1015" s="109">
        <v>20.512501</v>
      </c>
    </row>
    <row r="1016" spans="2:4" ht="15" customHeight="1" x14ac:dyDescent="0.25">
      <c r="B1016" s="108">
        <v>40948</v>
      </c>
      <c r="C1016" s="107">
        <v>3953200</v>
      </c>
      <c r="D1016" s="109">
        <v>20.704999999999998</v>
      </c>
    </row>
    <row r="1017" spans="2:4" ht="15" customHeight="1" x14ac:dyDescent="0.25">
      <c r="B1017" s="108">
        <v>40947</v>
      </c>
      <c r="C1017" s="107">
        <v>5592400</v>
      </c>
      <c r="D1017" s="109">
        <v>20.399999999999999</v>
      </c>
    </row>
    <row r="1018" spans="2:4" ht="15" customHeight="1" x14ac:dyDescent="0.25">
      <c r="B1018" s="108">
        <v>40946</v>
      </c>
      <c r="C1018" s="107">
        <v>3081200</v>
      </c>
      <c r="D1018" s="109">
        <v>20.2575</v>
      </c>
    </row>
    <row r="1019" spans="2:4" ht="15" customHeight="1" x14ac:dyDescent="0.25">
      <c r="B1019" s="108">
        <v>40945</v>
      </c>
      <c r="C1019" s="107">
        <v>3236800</v>
      </c>
      <c r="D1019" s="109">
        <v>20.200001</v>
      </c>
    </row>
    <row r="1020" spans="2:4" ht="15" customHeight="1" x14ac:dyDescent="0.25">
      <c r="B1020" s="108">
        <v>40942</v>
      </c>
      <c r="C1020" s="107">
        <v>4638800</v>
      </c>
      <c r="D1020" s="109">
        <v>20.114999999999998</v>
      </c>
    </row>
    <row r="1021" spans="2:4" ht="15" customHeight="1" x14ac:dyDescent="0.25">
      <c r="B1021" s="108">
        <v>40941</v>
      </c>
      <c r="C1021" s="107">
        <v>4996800</v>
      </c>
      <c r="D1021" s="109">
        <v>19.395</v>
      </c>
    </row>
    <row r="1022" spans="2:4" ht="15" customHeight="1" x14ac:dyDescent="0.25">
      <c r="B1022" s="108">
        <v>40940</v>
      </c>
      <c r="C1022" s="107">
        <v>6138000</v>
      </c>
      <c r="D1022" s="109">
        <v>19.610001</v>
      </c>
    </row>
    <row r="1023" spans="2:4" ht="15" customHeight="1" x14ac:dyDescent="0.25">
      <c r="B1023" s="108">
        <v>40939</v>
      </c>
      <c r="C1023" s="107">
        <v>9486000</v>
      </c>
      <c r="D1023" s="109">
        <v>19.905000999999999</v>
      </c>
    </row>
    <row r="1024" spans="2:4" ht="15" customHeight="1" x14ac:dyDescent="0.25">
      <c r="B1024" s="108">
        <v>40938</v>
      </c>
      <c r="C1024" s="107">
        <v>4488800</v>
      </c>
      <c r="D1024" s="109">
        <v>19.264999</v>
      </c>
    </row>
    <row r="1025" spans="2:4" ht="15" customHeight="1" x14ac:dyDescent="0.25">
      <c r="B1025" s="108">
        <v>40935</v>
      </c>
      <c r="C1025" s="107">
        <v>8490000</v>
      </c>
      <c r="D1025" s="109">
        <v>19.23</v>
      </c>
    </row>
    <row r="1026" spans="2:4" ht="15" customHeight="1" x14ac:dyDescent="0.25">
      <c r="B1026" s="108">
        <v>40934</v>
      </c>
      <c r="C1026" s="107">
        <v>20990800</v>
      </c>
      <c r="D1026" s="109">
        <v>18.350000000000001</v>
      </c>
    </row>
    <row r="1027" spans="2:4" ht="15" customHeight="1" x14ac:dyDescent="0.25">
      <c r="B1027" s="108">
        <v>40933</v>
      </c>
      <c r="C1027" s="107">
        <v>8167200</v>
      </c>
      <c r="D1027" s="109">
        <v>19.372499000000001</v>
      </c>
    </row>
    <row r="1028" spans="2:4" ht="15" customHeight="1" x14ac:dyDescent="0.25">
      <c r="B1028" s="108">
        <v>40932</v>
      </c>
      <c r="C1028" s="107">
        <v>5920000</v>
      </c>
      <c r="D1028" s="109">
        <v>19.100000000000001</v>
      </c>
    </row>
    <row r="1029" spans="2:4" ht="15" customHeight="1" x14ac:dyDescent="0.25">
      <c r="B1029" s="108">
        <v>40931</v>
      </c>
      <c r="C1029" s="107">
        <v>6066000</v>
      </c>
      <c r="D1029" s="109">
        <v>18.942499000000002</v>
      </c>
    </row>
    <row r="1030" spans="2:4" ht="15" customHeight="1" x14ac:dyDescent="0.25">
      <c r="B1030" s="108">
        <v>40928</v>
      </c>
      <c r="C1030" s="107">
        <v>3837600</v>
      </c>
      <c r="D1030" s="109">
        <v>18.405000999999999</v>
      </c>
    </row>
    <row r="1031" spans="2:4" ht="15" customHeight="1" x14ac:dyDescent="0.25">
      <c r="B1031" s="108">
        <v>40927</v>
      </c>
      <c r="C1031" s="107">
        <v>8147200</v>
      </c>
      <c r="D1031" s="109">
        <v>18.235001</v>
      </c>
    </row>
    <row r="1032" spans="2:4" ht="15" customHeight="1" x14ac:dyDescent="0.25">
      <c r="B1032" s="108">
        <v>40926</v>
      </c>
      <c r="C1032" s="107">
        <v>10931200</v>
      </c>
      <c r="D1032" s="109">
        <v>18.309999000000001</v>
      </c>
    </row>
    <row r="1033" spans="2:4" ht="15" customHeight="1" x14ac:dyDescent="0.25">
      <c r="B1033" s="108">
        <v>40925</v>
      </c>
      <c r="C1033" s="107">
        <v>4012000</v>
      </c>
      <c r="D1033" s="109">
        <v>19.067499000000002</v>
      </c>
    </row>
    <row r="1034" spans="2:4" ht="15" customHeight="1" x14ac:dyDescent="0.25">
      <c r="B1034" s="108">
        <v>40921</v>
      </c>
      <c r="C1034" s="107">
        <v>3724400</v>
      </c>
      <c r="D1034" s="109">
        <v>19.2925</v>
      </c>
    </row>
    <row r="1035" spans="2:4" ht="15" customHeight="1" x14ac:dyDescent="0.25">
      <c r="B1035" s="108">
        <v>40920</v>
      </c>
      <c r="C1035" s="107">
        <v>6233600</v>
      </c>
      <c r="D1035" s="109">
        <v>19.415001</v>
      </c>
    </row>
    <row r="1036" spans="2:4" ht="15" customHeight="1" x14ac:dyDescent="0.25">
      <c r="B1036" s="108">
        <v>40919</v>
      </c>
      <c r="C1036" s="107">
        <v>3204800</v>
      </c>
      <c r="D1036" s="109">
        <v>18.940000999999999</v>
      </c>
    </row>
    <row r="1037" spans="2:4" ht="15" customHeight="1" x14ac:dyDescent="0.25">
      <c r="B1037" s="108">
        <v>40918</v>
      </c>
      <c r="C1037" s="107">
        <v>4042000</v>
      </c>
      <c r="D1037" s="109">
        <v>18.787500000000001</v>
      </c>
    </row>
    <row r="1038" spans="2:4" ht="15" customHeight="1" x14ac:dyDescent="0.25">
      <c r="B1038" s="108">
        <v>40917</v>
      </c>
      <c r="C1038" s="107">
        <v>4111200</v>
      </c>
      <c r="D1038" s="109">
        <v>18.592500999999999</v>
      </c>
    </row>
    <row r="1039" spans="2:4" ht="15" customHeight="1" x14ac:dyDescent="0.25">
      <c r="B1039" s="108">
        <v>40914</v>
      </c>
      <c r="C1039" s="107">
        <v>4107200</v>
      </c>
      <c r="D1039" s="109">
        <v>18.537500000000001</v>
      </c>
    </row>
    <row r="1040" spans="2:4" ht="15" customHeight="1" x14ac:dyDescent="0.25">
      <c r="B1040" s="108">
        <v>40913</v>
      </c>
      <c r="C1040" s="107">
        <v>5378800</v>
      </c>
      <c r="D1040" s="109">
        <v>18.3125</v>
      </c>
    </row>
    <row r="1041" spans="2:4" ht="15" customHeight="1" x14ac:dyDescent="0.25">
      <c r="B1041" s="108">
        <v>40912</v>
      </c>
      <c r="C1041" s="107">
        <v>4301200</v>
      </c>
      <c r="D1041" s="109">
        <v>18.165001</v>
      </c>
    </row>
    <row r="1042" spans="2:4" ht="15" customHeight="1" x14ac:dyDescent="0.25">
      <c r="B1042" s="108">
        <v>40911</v>
      </c>
      <c r="C1042" s="107">
        <v>3563200</v>
      </c>
      <c r="D1042" s="109">
        <v>18.045000000000002</v>
      </c>
    </row>
    <row r="1043" spans="2:4" ht="15" customHeight="1" x14ac:dyDescent="0.25">
      <c r="B1043" s="108">
        <v>40907</v>
      </c>
      <c r="C1043" s="107">
        <v>2058000</v>
      </c>
      <c r="D1043" s="109">
        <v>17.947500000000002</v>
      </c>
    </row>
    <row r="1044" spans="2:4" ht="15" customHeight="1" x14ac:dyDescent="0.25">
      <c r="B1044" s="108">
        <v>40906</v>
      </c>
      <c r="C1044" s="107">
        <v>2667600</v>
      </c>
      <c r="D1044" s="109">
        <v>17.959999</v>
      </c>
    </row>
    <row r="1045" spans="2:4" ht="15" customHeight="1" x14ac:dyDescent="0.25">
      <c r="B1045" s="108">
        <v>40905</v>
      </c>
      <c r="C1045" s="107">
        <v>2417200</v>
      </c>
      <c r="D1045" s="109">
        <v>18.137501</v>
      </c>
    </row>
    <row r="1046" spans="2:4" ht="15" customHeight="1" x14ac:dyDescent="0.25">
      <c r="B1046" s="108">
        <v>40904</v>
      </c>
      <c r="C1046" s="107">
        <v>2994800</v>
      </c>
      <c r="D1046" s="109">
        <v>18.424999</v>
      </c>
    </row>
    <row r="1047" spans="2:4" ht="15" customHeight="1" x14ac:dyDescent="0.25">
      <c r="B1047" s="108">
        <v>40900</v>
      </c>
      <c r="C1047" s="107">
        <v>2864000</v>
      </c>
      <c r="D1047" s="109">
        <v>18.295000000000002</v>
      </c>
    </row>
    <row r="1048" spans="2:4" ht="15" customHeight="1" x14ac:dyDescent="0.25">
      <c r="B1048" s="108">
        <v>40899</v>
      </c>
      <c r="C1048" s="107">
        <v>3527600</v>
      </c>
      <c r="D1048" s="109">
        <v>17.647499</v>
      </c>
    </row>
    <row r="1049" spans="2:4" ht="15" customHeight="1" x14ac:dyDescent="0.25">
      <c r="B1049" s="108">
        <v>40898</v>
      </c>
      <c r="C1049" s="107">
        <v>4940400</v>
      </c>
      <c r="D1049" s="109">
        <v>17.780000999999999</v>
      </c>
    </row>
    <row r="1050" spans="2:4" ht="15" customHeight="1" x14ac:dyDescent="0.25">
      <c r="B1050" s="108">
        <v>40897</v>
      </c>
      <c r="C1050" s="107">
        <v>3877200</v>
      </c>
      <c r="D1050" s="109">
        <v>18.084999</v>
      </c>
    </row>
    <row r="1051" spans="2:4" ht="15" customHeight="1" x14ac:dyDescent="0.25">
      <c r="B1051" s="108">
        <v>40896</v>
      </c>
      <c r="C1051" s="107">
        <v>2404800</v>
      </c>
      <c r="D1051" s="109">
        <v>18.0075</v>
      </c>
    </row>
    <row r="1052" spans="2:4" ht="15" customHeight="1" x14ac:dyDescent="0.25">
      <c r="B1052" s="108">
        <v>40893</v>
      </c>
      <c r="C1052" s="107">
        <v>3746800</v>
      </c>
      <c r="D1052" s="109">
        <v>18.532499000000001</v>
      </c>
    </row>
    <row r="1053" spans="2:4" ht="15" customHeight="1" x14ac:dyDescent="0.25">
      <c r="B1053" s="108">
        <v>40892</v>
      </c>
      <c r="C1053" s="107">
        <v>5484400</v>
      </c>
      <c r="D1053" s="109">
        <v>18.532499000000001</v>
      </c>
    </row>
    <row r="1054" spans="2:4" ht="15" customHeight="1" x14ac:dyDescent="0.25">
      <c r="B1054" s="108">
        <v>40891</v>
      </c>
      <c r="C1054" s="107">
        <v>5364000</v>
      </c>
      <c r="D1054" s="109">
        <v>18.497499000000001</v>
      </c>
    </row>
    <row r="1055" spans="2:4" ht="15" customHeight="1" x14ac:dyDescent="0.25">
      <c r="B1055" s="108">
        <v>40890</v>
      </c>
      <c r="C1055" s="107">
        <v>8113200</v>
      </c>
      <c r="D1055" s="109">
        <v>18.620000999999998</v>
      </c>
    </row>
    <row r="1056" spans="2:4" ht="15" customHeight="1" x14ac:dyDescent="0.25">
      <c r="B1056" s="108">
        <v>40889</v>
      </c>
      <c r="C1056" s="107">
        <v>6538400</v>
      </c>
      <c r="D1056" s="109">
        <v>19.780000999999999</v>
      </c>
    </row>
    <row r="1057" spans="2:4" ht="15" customHeight="1" x14ac:dyDescent="0.25">
      <c r="B1057" s="108">
        <v>40886</v>
      </c>
      <c r="C1057" s="107">
        <v>2907200</v>
      </c>
      <c r="D1057" s="109">
        <v>20.674999</v>
      </c>
    </row>
    <row r="1058" spans="2:4" ht="15" customHeight="1" x14ac:dyDescent="0.25">
      <c r="B1058" s="108">
        <v>40885</v>
      </c>
      <c r="C1058" s="107">
        <v>2489200</v>
      </c>
      <c r="D1058" s="109">
        <v>19.975000000000001</v>
      </c>
    </row>
    <row r="1059" spans="2:4" ht="15" customHeight="1" x14ac:dyDescent="0.25">
      <c r="B1059" s="108">
        <v>40884</v>
      </c>
      <c r="C1059" s="107">
        <v>2536800</v>
      </c>
      <c r="D1059" s="109">
        <v>20.555</v>
      </c>
    </row>
    <row r="1060" spans="2:4" ht="15" customHeight="1" x14ac:dyDescent="0.25">
      <c r="B1060" s="108">
        <v>40883</v>
      </c>
      <c r="C1060" s="107">
        <v>2640400</v>
      </c>
      <c r="D1060" s="109">
        <v>20.657499000000001</v>
      </c>
    </row>
    <row r="1061" spans="2:4" ht="15" customHeight="1" x14ac:dyDescent="0.25">
      <c r="B1061" s="108">
        <v>40882</v>
      </c>
      <c r="C1061" s="107">
        <v>2815200</v>
      </c>
      <c r="D1061" s="109">
        <v>21.012501</v>
      </c>
    </row>
    <row r="1062" spans="2:4" ht="15" customHeight="1" x14ac:dyDescent="0.25">
      <c r="B1062" s="108">
        <v>40879</v>
      </c>
      <c r="C1062" s="107">
        <v>3578400</v>
      </c>
      <c r="D1062" s="109">
        <v>20.459999</v>
      </c>
    </row>
    <row r="1063" spans="2:4" ht="15" customHeight="1" x14ac:dyDescent="0.25">
      <c r="B1063" s="108">
        <v>40878</v>
      </c>
      <c r="C1063" s="107">
        <v>3585600</v>
      </c>
      <c r="D1063" s="109">
        <v>20.465</v>
      </c>
    </row>
    <row r="1064" spans="2:4" ht="15" customHeight="1" x14ac:dyDescent="0.25">
      <c r="B1064" s="108">
        <v>40877</v>
      </c>
      <c r="C1064" s="107">
        <v>9060800</v>
      </c>
      <c r="D1064" s="109">
        <v>20.3325</v>
      </c>
    </row>
    <row r="1065" spans="2:4" ht="15" customHeight="1" x14ac:dyDescent="0.25">
      <c r="B1065" s="108">
        <v>40876</v>
      </c>
      <c r="C1065" s="107">
        <v>5332000</v>
      </c>
      <c r="D1065" s="109">
        <v>19.577499</v>
      </c>
    </row>
    <row r="1066" spans="2:4" ht="15" customHeight="1" x14ac:dyDescent="0.25">
      <c r="B1066" s="108">
        <v>40875</v>
      </c>
      <c r="C1066" s="107">
        <v>4050800</v>
      </c>
      <c r="D1066" s="109">
        <v>19.9025</v>
      </c>
    </row>
    <row r="1067" spans="2:4" ht="15" customHeight="1" x14ac:dyDescent="0.25">
      <c r="B1067" s="108">
        <v>40872</v>
      </c>
      <c r="C1067" s="107">
        <v>1979200</v>
      </c>
      <c r="D1067" s="109">
        <v>18.672501</v>
      </c>
    </row>
    <row r="1068" spans="2:4" ht="15" customHeight="1" x14ac:dyDescent="0.25">
      <c r="B1068" s="108">
        <v>40870</v>
      </c>
      <c r="C1068" s="107">
        <v>3930400</v>
      </c>
      <c r="D1068" s="109">
        <v>19.107500000000002</v>
      </c>
    </row>
    <row r="1069" spans="2:4" ht="15" customHeight="1" x14ac:dyDescent="0.25">
      <c r="B1069" s="108">
        <v>40869</v>
      </c>
      <c r="C1069" s="107">
        <v>3741600</v>
      </c>
      <c r="D1069" s="109">
        <v>18.764999</v>
      </c>
    </row>
    <row r="1070" spans="2:4" ht="15" customHeight="1" x14ac:dyDescent="0.25">
      <c r="B1070" s="108">
        <v>40868</v>
      </c>
      <c r="C1070" s="107">
        <v>4872000</v>
      </c>
      <c r="D1070" s="109">
        <v>18.922501</v>
      </c>
    </row>
    <row r="1071" spans="2:4" ht="15" customHeight="1" x14ac:dyDescent="0.25">
      <c r="B1071" s="108">
        <v>40865</v>
      </c>
      <c r="C1071" s="107">
        <v>3507600</v>
      </c>
      <c r="D1071" s="109">
        <v>19.2225</v>
      </c>
    </row>
    <row r="1072" spans="2:4" ht="15" customHeight="1" x14ac:dyDescent="0.25">
      <c r="B1072" s="108">
        <v>40864</v>
      </c>
      <c r="C1072" s="107">
        <v>4783200</v>
      </c>
      <c r="D1072" s="109">
        <v>19.649999999999999</v>
      </c>
    </row>
    <row r="1073" spans="2:4" ht="15" customHeight="1" x14ac:dyDescent="0.25">
      <c r="B1073" s="108">
        <v>40863</v>
      </c>
      <c r="C1073" s="107">
        <v>2175600</v>
      </c>
      <c r="D1073" s="109">
        <v>20.212499999999999</v>
      </c>
    </row>
    <row r="1074" spans="2:4" ht="15" customHeight="1" x14ac:dyDescent="0.25">
      <c r="B1074" s="108">
        <v>40862</v>
      </c>
      <c r="C1074" s="107">
        <v>3184400</v>
      </c>
      <c r="D1074" s="109">
        <v>20.82</v>
      </c>
    </row>
    <row r="1075" spans="2:4" ht="15" customHeight="1" x14ac:dyDescent="0.25">
      <c r="B1075" s="108">
        <v>40861</v>
      </c>
      <c r="C1075" s="107">
        <v>2042400</v>
      </c>
      <c r="D1075" s="109">
        <v>20.737499</v>
      </c>
    </row>
    <row r="1076" spans="2:4" ht="15" customHeight="1" x14ac:dyDescent="0.25">
      <c r="B1076" s="108">
        <v>40858</v>
      </c>
      <c r="C1076" s="107">
        <v>2601600</v>
      </c>
      <c r="D1076" s="109">
        <v>20.975000000000001</v>
      </c>
    </row>
    <row r="1077" spans="2:4" ht="15" customHeight="1" x14ac:dyDescent="0.25">
      <c r="B1077" s="108">
        <v>40857</v>
      </c>
      <c r="C1077" s="107">
        <v>2617600</v>
      </c>
      <c r="D1077" s="109">
        <v>20.25</v>
      </c>
    </row>
    <row r="1078" spans="2:4" ht="15" customHeight="1" x14ac:dyDescent="0.25">
      <c r="B1078" s="108">
        <v>40856</v>
      </c>
      <c r="C1078" s="107">
        <v>3278000</v>
      </c>
      <c r="D1078" s="109">
        <v>20.2225</v>
      </c>
    </row>
    <row r="1079" spans="2:4" ht="15" customHeight="1" x14ac:dyDescent="0.25">
      <c r="B1079" s="108">
        <v>40855</v>
      </c>
      <c r="C1079" s="107">
        <v>3638800</v>
      </c>
      <c r="D1079" s="109">
        <v>20.942499000000002</v>
      </c>
    </row>
    <row r="1080" spans="2:4" ht="15" customHeight="1" x14ac:dyDescent="0.25">
      <c r="B1080" s="108">
        <v>40854</v>
      </c>
      <c r="C1080" s="107">
        <v>2536400</v>
      </c>
      <c r="D1080" s="109">
        <v>20.875</v>
      </c>
    </row>
    <row r="1081" spans="2:4" ht="15" customHeight="1" x14ac:dyDescent="0.25">
      <c r="B1081" s="108">
        <v>40851</v>
      </c>
      <c r="C1081" s="107">
        <v>3156800</v>
      </c>
      <c r="D1081" s="109">
        <v>21.075001</v>
      </c>
    </row>
    <row r="1082" spans="2:4" ht="15" customHeight="1" x14ac:dyDescent="0.25">
      <c r="B1082" s="108">
        <v>40850</v>
      </c>
      <c r="C1082" s="107">
        <v>4864800</v>
      </c>
      <c r="D1082" s="109">
        <v>21.440000999999999</v>
      </c>
    </row>
    <row r="1083" spans="2:4" ht="15" customHeight="1" x14ac:dyDescent="0.25">
      <c r="B1083" s="108">
        <v>40849</v>
      </c>
      <c r="C1083" s="107">
        <v>5338800</v>
      </c>
      <c r="D1083" s="109">
        <v>20.950001</v>
      </c>
    </row>
    <row r="1084" spans="2:4" ht="15" customHeight="1" x14ac:dyDescent="0.25">
      <c r="B1084" s="108">
        <v>40848</v>
      </c>
      <c r="C1084" s="107">
        <v>5124000</v>
      </c>
      <c r="D1084" s="109">
        <v>20.512501</v>
      </c>
    </row>
    <row r="1085" spans="2:4" ht="15" customHeight="1" x14ac:dyDescent="0.25">
      <c r="B1085" s="108">
        <v>40847</v>
      </c>
      <c r="C1085" s="107">
        <v>5051600</v>
      </c>
      <c r="D1085" s="109">
        <v>21.102501</v>
      </c>
    </row>
    <row r="1086" spans="2:4" ht="15" customHeight="1" x14ac:dyDescent="0.25">
      <c r="B1086" s="108">
        <v>40844</v>
      </c>
      <c r="C1086" s="107">
        <v>4700000</v>
      </c>
      <c r="D1086" s="109">
        <v>21.4575</v>
      </c>
    </row>
    <row r="1087" spans="2:4" ht="15" customHeight="1" x14ac:dyDescent="0.25">
      <c r="B1087" s="108">
        <v>40843</v>
      </c>
      <c r="C1087" s="107">
        <v>8104800</v>
      </c>
      <c r="D1087" s="109">
        <v>21.5</v>
      </c>
    </row>
    <row r="1088" spans="2:4" ht="15" customHeight="1" x14ac:dyDescent="0.25">
      <c r="B1088" s="108">
        <v>40842</v>
      </c>
      <c r="C1088" s="107">
        <v>11510000</v>
      </c>
      <c r="D1088" s="109">
        <v>20.7225</v>
      </c>
    </row>
    <row r="1089" spans="2:4" ht="15" customHeight="1" x14ac:dyDescent="0.25">
      <c r="B1089" s="108">
        <v>40841</v>
      </c>
      <c r="C1089" s="107">
        <v>23701600</v>
      </c>
      <c r="D1089" s="109">
        <v>20.037500000000001</v>
      </c>
    </row>
    <row r="1090" spans="2:4" ht="15" customHeight="1" x14ac:dyDescent="0.25">
      <c r="B1090" s="108">
        <v>40840</v>
      </c>
      <c r="C1090" s="107">
        <v>8166800</v>
      </c>
      <c r="D1090" s="109">
        <v>19.0825</v>
      </c>
    </row>
    <row r="1091" spans="2:4" ht="15" customHeight="1" x14ac:dyDescent="0.25">
      <c r="B1091" s="108">
        <v>40837</v>
      </c>
      <c r="C1091" s="107">
        <v>4289600</v>
      </c>
      <c r="D1091" s="109">
        <v>18.2775</v>
      </c>
    </row>
    <row r="1092" spans="2:4" ht="15" customHeight="1" x14ac:dyDescent="0.25">
      <c r="B1092" s="108">
        <v>40836</v>
      </c>
      <c r="C1092" s="107">
        <v>2141600</v>
      </c>
      <c r="D1092" s="109">
        <v>17.9175</v>
      </c>
    </row>
    <row r="1093" spans="2:4" ht="15" customHeight="1" x14ac:dyDescent="0.25">
      <c r="B1093" s="108">
        <v>40835</v>
      </c>
      <c r="C1093" s="107">
        <v>2555600</v>
      </c>
      <c r="D1093" s="109">
        <v>17.822500000000002</v>
      </c>
    </row>
    <row r="1094" spans="2:4" ht="15" customHeight="1" x14ac:dyDescent="0.25">
      <c r="B1094" s="108">
        <v>40834</v>
      </c>
      <c r="C1094" s="107">
        <v>3754000</v>
      </c>
      <c r="D1094" s="109">
        <v>18.302499999999998</v>
      </c>
    </row>
    <row r="1095" spans="2:4" ht="15" customHeight="1" x14ac:dyDescent="0.25">
      <c r="B1095" s="108">
        <v>40833</v>
      </c>
      <c r="C1095" s="107">
        <v>3058400</v>
      </c>
      <c r="D1095" s="109">
        <v>18.120000999999998</v>
      </c>
    </row>
    <row r="1096" spans="2:4" ht="15" customHeight="1" x14ac:dyDescent="0.25">
      <c r="B1096" s="108">
        <v>40830</v>
      </c>
      <c r="C1096" s="107">
        <v>3169200</v>
      </c>
      <c r="D1096" s="109">
        <v>18.66</v>
      </c>
    </row>
    <row r="1097" spans="2:4" ht="15" customHeight="1" x14ac:dyDescent="0.25">
      <c r="B1097" s="108">
        <v>40829</v>
      </c>
      <c r="C1097" s="107">
        <v>3915200</v>
      </c>
      <c r="D1097" s="109">
        <v>18.375</v>
      </c>
    </row>
    <row r="1098" spans="2:4" ht="15" customHeight="1" x14ac:dyDescent="0.25">
      <c r="B1098" s="108">
        <v>40828</v>
      </c>
      <c r="C1098" s="107">
        <v>5426000</v>
      </c>
      <c r="D1098" s="109">
        <v>18.5625</v>
      </c>
    </row>
    <row r="1099" spans="2:4" ht="15" customHeight="1" x14ac:dyDescent="0.25">
      <c r="B1099" s="108">
        <v>40827</v>
      </c>
      <c r="C1099" s="107">
        <v>3699600</v>
      </c>
      <c r="D1099" s="109">
        <v>18.817499000000002</v>
      </c>
    </row>
    <row r="1100" spans="2:4" ht="15" customHeight="1" x14ac:dyDescent="0.25">
      <c r="B1100" s="108">
        <v>40826</v>
      </c>
      <c r="C1100" s="107">
        <v>3234400</v>
      </c>
      <c r="D1100" s="109">
        <v>18.612499</v>
      </c>
    </row>
    <row r="1101" spans="2:4" ht="15" customHeight="1" x14ac:dyDescent="0.25">
      <c r="B1101" s="108">
        <v>40823</v>
      </c>
      <c r="C1101" s="107">
        <v>3967600</v>
      </c>
      <c r="D1101" s="109">
        <v>17.489999999999998</v>
      </c>
    </row>
    <row r="1102" spans="2:4" ht="15" customHeight="1" x14ac:dyDescent="0.25">
      <c r="B1102" s="108">
        <v>40822</v>
      </c>
      <c r="C1102" s="107">
        <v>3572000</v>
      </c>
      <c r="D1102" s="109">
        <v>18.065000999999999</v>
      </c>
    </row>
    <row r="1103" spans="2:4" ht="15" customHeight="1" x14ac:dyDescent="0.25">
      <c r="B1103" s="108">
        <v>40821</v>
      </c>
      <c r="C1103" s="107">
        <v>4799600</v>
      </c>
      <c r="D1103" s="109">
        <v>17.3125</v>
      </c>
    </row>
    <row r="1104" spans="2:4" ht="15" customHeight="1" x14ac:dyDescent="0.25">
      <c r="B1104" s="108">
        <v>40820</v>
      </c>
      <c r="C1104" s="107">
        <v>6819200</v>
      </c>
      <c r="D1104" s="109">
        <v>17.014999</v>
      </c>
    </row>
    <row r="1105" spans="2:4" ht="15" customHeight="1" x14ac:dyDescent="0.25">
      <c r="B1105" s="108">
        <v>40819</v>
      </c>
      <c r="C1105" s="107">
        <v>4702000</v>
      </c>
      <c r="D1105" s="109">
        <v>16.142499999999998</v>
      </c>
    </row>
    <row r="1106" spans="2:4" ht="15" customHeight="1" x14ac:dyDescent="0.25">
      <c r="B1106" s="108">
        <v>40816</v>
      </c>
      <c r="C1106" s="107">
        <v>4356400</v>
      </c>
      <c r="D1106" s="109">
        <v>16.602501</v>
      </c>
    </row>
    <row r="1107" spans="2:4" ht="15" customHeight="1" x14ac:dyDescent="0.25">
      <c r="B1107" s="108">
        <v>40815</v>
      </c>
      <c r="C1107" s="107">
        <v>5496800</v>
      </c>
      <c r="D1107" s="109">
        <v>17.625</v>
      </c>
    </row>
    <row r="1108" spans="2:4" ht="15" customHeight="1" x14ac:dyDescent="0.25">
      <c r="B1108" s="108">
        <v>40814</v>
      </c>
      <c r="C1108" s="107">
        <v>3117200</v>
      </c>
      <c r="D1108" s="109">
        <v>18.262501</v>
      </c>
    </row>
    <row r="1109" spans="2:4" ht="15" customHeight="1" x14ac:dyDescent="0.25">
      <c r="B1109" s="108">
        <v>40813</v>
      </c>
      <c r="C1109" s="107">
        <v>5522400</v>
      </c>
      <c r="D1109" s="109">
        <v>18.885000000000002</v>
      </c>
    </row>
    <row r="1110" spans="2:4" ht="15" customHeight="1" x14ac:dyDescent="0.25">
      <c r="B1110" s="108">
        <v>40812</v>
      </c>
      <c r="C1110" s="107">
        <v>3892400</v>
      </c>
      <c r="D1110" s="109">
        <v>19.055</v>
      </c>
    </row>
    <row r="1111" spans="2:4" ht="15" customHeight="1" x14ac:dyDescent="0.25">
      <c r="B1111" s="108">
        <v>40809</v>
      </c>
      <c r="C1111" s="107">
        <v>4685200</v>
      </c>
      <c r="D1111" s="109">
        <v>18.1675</v>
      </c>
    </row>
    <row r="1112" spans="2:4" ht="15" customHeight="1" x14ac:dyDescent="0.25">
      <c r="B1112" s="108">
        <v>40808</v>
      </c>
      <c r="C1112" s="107">
        <v>7528800</v>
      </c>
      <c r="D1112" s="109">
        <v>17.629999000000002</v>
      </c>
    </row>
    <row r="1113" spans="2:4" ht="15" customHeight="1" x14ac:dyDescent="0.25">
      <c r="B1113" s="108">
        <v>40807</v>
      </c>
      <c r="C1113" s="107">
        <v>4865200</v>
      </c>
      <c r="D1113" s="109">
        <v>18.420000000000002</v>
      </c>
    </row>
    <row r="1114" spans="2:4" ht="15" customHeight="1" x14ac:dyDescent="0.25">
      <c r="B1114" s="108">
        <v>40806</v>
      </c>
      <c r="C1114" s="107">
        <v>4519200</v>
      </c>
      <c r="D1114" s="109">
        <v>19.1325</v>
      </c>
    </row>
    <row r="1115" spans="2:4" ht="15" customHeight="1" x14ac:dyDescent="0.25">
      <c r="B1115" s="108">
        <v>40805</v>
      </c>
      <c r="C1115" s="107">
        <v>4623200</v>
      </c>
      <c r="D1115" s="109">
        <v>19.647499</v>
      </c>
    </row>
    <row r="1116" spans="2:4" ht="15" customHeight="1" x14ac:dyDescent="0.25">
      <c r="B1116" s="108">
        <v>40802</v>
      </c>
      <c r="C1116" s="107">
        <v>10489600</v>
      </c>
      <c r="D1116" s="109">
        <v>19.719999000000001</v>
      </c>
    </row>
    <row r="1117" spans="2:4" ht="15" customHeight="1" x14ac:dyDescent="0.25">
      <c r="B1117" s="108">
        <v>40801</v>
      </c>
      <c r="C1117" s="107">
        <v>7628400</v>
      </c>
      <c r="D1117" s="109">
        <v>19.204999999999998</v>
      </c>
    </row>
    <row r="1118" spans="2:4" ht="15" customHeight="1" x14ac:dyDescent="0.25">
      <c r="B1118" s="108">
        <v>40800</v>
      </c>
      <c r="C1118" s="107">
        <v>8875600</v>
      </c>
      <c r="D1118" s="109">
        <v>18.809999000000001</v>
      </c>
    </row>
    <row r="1119" spans="2:4" ht="15" customHeight="1" x14ac:dyDescent="0.25">
      <c r="B1119" s="108">
        <v>40799</v>
      </c>
      <c r="C1119" s="107">
        <v>3388800</v>
      </c>
      <c r="D1119" s="109">
        <v>17.7925</v>
      </c>
    </row>
    <row r="1120" spans="2:4" ht="15" customHeight="1" x14ac:dyDescent="0.25">
      <c r="B1120" s="108">
        <v>40798</v>
      </c>
      <c r="C1120" s="107">
        <v>4162000</v>
      </c>
      <c r="D1120" s="109">
        <v>17.344999000000001</v>
      </c>
    </row>
    <row r="1121" spans="2:4" ht="15" customHeight="1" x14ac:dyDescent="0.25">
      <c r="B1121" s="108">
        <v>40795</v>
      </c>
      <c r="C1121" s="107">
        <v>5355200</v>
      </c>
      <c r="D1121" s="109">
        <v>16.885000000000002</v>
      </c>
    </row>
    <row r="1122" spans="2:4" ht="15" customHeight="1" x14ac:dyDescent="0.25">
      <c r="B1122" s="108">
        <v>40794</v>
      </c>
      <c r="C1122" s="107">
        <v>5905200</v>
      </c>
      <c r="D1122" s="109">
        <v>17.692499000000002</v>
      </c>
    </row>
    <row r="1123" spans="2:4" ht="15" customHeight="1" x14ac:dyDescent="0.25">
      <c r="B1123" s="108">
        <v>40793</v>
      </c>
      <c r="C1123" s="107">
        <v>4630400</v>
      </c>
      <c r="D1123" s="109">
        <v>17.790001</v>
      </c>
    </row>
    <row r="1124" spans="2:4" ht="15" customHeight="1" x14ac:dyDescent="0.25">
      <c r="B1124" s="108">
        <v>40792</v>
      </c>
      <c r="C1124" s="107">
        <v>4088800</v>
      </c>
      <c r="D1124" s="109">
        <v>16.997499000000001</v>
      </c>
    </row>
    <row r="1125" spans="2:4" ht="15" customHeight="1" x14ac:dyDescent="0.25">
      <c r="B1125" s="108">
        <v>40788</v>
      </c>
      <c r="C1125" s="107">
        <v>3955600</v>
      </c>
      <c r="D1125" s="109">
        <v>16.84</v>
      </c>
    </row>
    <row r="1126" spans="2:4" ht="15" customHeight="1" x14ac:dyDescent="0.25">
      <c r="B1126" s="108">
        <v>40787</v>
      </c>
      <c r="C1126" s="107">
        <v>3601200</v>
      </c>
      <c r="D1126" s="109">
        <v>17.432500999999998</v>
      </c>
    </row>
    <row r="1127" spans="2:4" ht="15" customHeight="1" x14ac:dyDescent="0.25">
      <c r="B1127" s="108">
        <v>40786</v>
      </c>
      <c r="C1127" s="107">
        <v>6708400</v>
      </c>
      <c r="D1127" s="109">
        <v>17.715</v>
      </c>
    </row>
    <row r="1128" spans="2:4" ht="15" customHeight="1" x14ac:dyDescent="0.25">
      <c r="B1128" s="108">
        <v>40785</v>
      </c>
      <c r="C1128" s="107">
        <v>7995200</v>
      </c>
      <c r="D1128" s="109">
        <v>18.09</v>
      </c>
    </row>
    <row r="1129" spans="2:4" ht="15" customHeight="1" x14ac:dyDescent="0.25">
      <c r="B1129" s="108">
        <v>40784</v>
      </c>
      <c r="C1129" s="107">
        <v>8179600</v>
      </c>
      <c r="D1129" s="109">
        <v>17.5275</v>
      </c>
    </row>
    <row r="1130" spans="2:4" ht="15" customHeight="1" x14ac:dyDescent="0.25">
      <c r="B1130" s="108">
        <v>40781</v>
      </c>
      <c r="C1130" s="107">
        <v>9767200</v>
      </c>
      <c r="D1130" s="109">
        <v>16.875</v>
      </c>
    </row>
    <row r="1131" spans="2:4" ht="15" customHeight="1" x14ac:dyDescent="0.25">
      <c r="B1131" s="108">
        <v>40780</v>
      </c>
      <c r="C1131" s="107">
        <v>5204400</v>
      </c>
      <c r="D1131" s="109">
        <v>14.9025</v>
      </c>
    </row>
    <row r="1132" spans="2:4" ht="15" customHeight="1" x14ac:dyDescent="0.25">
      <c r="B1132" s="108">
        <v>40779</v>
      </c>
      <c r="C1132" s="107">
        <v>4497600</v>
      </c>
      <c r="D1132" s="109">
        <v>15.73</v>
      </c>
    </row>
    <row r="1133" spans="2:4" ht="15" customHeight="1" x14ac:dyDescent="0.25">
      <c r="B1133" s="108">
        <v>40778</v>
      </c>
      <c r="C1133" s="107">
        <v>9905200</v>
      </c>
      <c r="D1133" s="109">
        <v>15.657500000000001</v>
      </c>
    </row>
    <row r="1134" spans="2:4" ht="15" customHeight="1" x14ac:dyDescent="0.25">
      <c r="B1134" s="108">
        <v>40777</v>
      </c>
      <c r="C1134" s="107">
        <v>6492000</v>
      </c>
      <c r="D1134" s="109">
        <v>13.9975</v>
      </c>
    </row>
    <row r="1135" spans="2:4" ht="15" customHeight="1" x14ac:dyDescent="0.25">
      <c r="B1135" s="108">
        <v>40774</v>
      </c>
      <c r="C1135" s="107">
        <v>5964400</v>
      </c>
      <c r="D1135" s="109">
        <v>13.195</v>
      </c>
    </row>
    <row r="1136" spans="2:4" ht="15" customHeight="1" x14ac:dyDescent="0.25">
      <c r="B1136" s="108">
        <v>40773</v>
      </c>
      <c r="C1136" s="107">
        <v>10896000</v>
      </c>
      <c r="D1136" s="109">
        <v>13.9575</v>
      </c>
    </row>
    <row r="1137" spans="2:4" ht="15" customHeight="1" x14ac:dyDescent="0.25">
      <c r="B1137" s="108">
        <v>40772</v>
      </c>
      <c r="C1137" s="107">
        <v>7127600</v>
      </c>
      <c r="D1137" s="109">
        <v>14.785</v>
      </c>
    </row>
    <row r="1138" spans="2:4" ht="15" customHeight="1" x14ac:dyDescent="0.25">
      <c r="B1138" s="108">
        <v>40771</v>
      </c>
      <c r="C1138" s="107">
        <v>5062400</v>
      </c>
      <c r="D1138" s="109">
        <v>15.86</v>
      </c>
    </row>
    <row r="1139" spans="2:4" ht="15" customHeight="1" x14ac:dyDescent="0.25">
      <c r="B1139" s="108">
        <v>40770</v>
      </c>
      <c r="C1139" s="107">
        <v>4372400</v>
      </c>
      <c r="D1139" s="109">
        <v>16.489999999999998</v>
      </c>
    </row>
    <row r="1140" spans="2:4" ht="15" customHeight="1" x14ac:dyDescent="0.25">
      <c r="B1140" s="108">
        <v>40767</v>
      </c>
      <c r="C1140" s="107">
        <v>3355200</v>
      </c>
      <c r="D1140" s="109">
        <v>15.932499999999999</v>
      </c>
    </row>
    <row r="1141" spans="2:4" ht="15" customHeight="1" x14ac:dyDescent="0.25">
      <c r="B1141" s="108">
        <v>40766</v>
      </c>
      <c r="C1141" s="107">
        <v>5032000</v>
      </c>
      <c r="D1141" s="109">
        <v>15.734999999999999</v>
      </c>
    </row>
    <row r="1142" spans="2:4" ht="15" customHeight="1" x14ac:dyDescent="0.25">
      <c r="B1142" s="108">
        <v>40765</v>
      </c>
      <c r="C1142" s="107">
        <v>5465200</v>
      </c>
      <c r="D1142" s="109">
        <v>14.77</v>
      </c>
    </row>
    <row r="1143" spans="2:4" ht="15" customHeight="1" x14ac:dyDescent="0.25">
      <c r="B1143" s="108">
        <v>40764</v>
      </c>
      <c r="C1143" s="107">
        <v>7908400</v>
      </c>
      <c r="D1143" s="109">
        <v>15.32</v>
      </c>
    </row>
    <row r="1144" spans="2:4" ht="15" customHeight="1" x14ac:dyDescent="0.25">
      <c r="B1144" s="108">
        <v>40763</v>
      </c>
      <c r="C1144" s="107">
        <v>11309600</v>
      </c>
      <c r="D1144" s="109">
        <v>13.9825</v>
      </c>
    </row>
    <row r="1145" spans="2:4" ht="15" customHeight="1" x14ac:dyDescent="0.25">
      <c r="B1145" s="108">
        <v>40760</v>
      </c>
      <c r="C1145" s="107">
        <v>10497200</v>
      </c>
      <c r="D1145" s="109">
        <v>15.66</v>
      </c>
    </row>
    <row r="1146" spans="2:4" ht="15" customHeight="1" x14ac:dyDescent="0.25">
      <c r="B1146" s="108">
        <v>40759</v>
      </c>
      <c r="C1146" s="107">
        <v>7314000</v>
      </c>
      <c r="D1146" s="109">
        <v>16.197500000000002</v>
      </c>
    </row>
    <row r="1147" spans="2:4" ht="15" customHeight="1" x14ac:dyDescent="0.25">
      <c r="B1147" s="108">
        <v>40758</v>
      </c>
      <c r="C1147" s="107">
        <v>8386800</v>
      </c>
      <c r="D1147" s="109">
        <v>17.532499000000001</v>
      </c>
    </row>
    <row r="1148" spans="2:4" ht="15" customHeight="1" x14ac:dyDescent="0.25">
      <c r="B1148" s="108">
        <v>40757</v>
      </c>
      <c r="C1148" s="107">
        <v>5491200</v>
      </c>
      <c r="D1148" s="109">
        <v>17.295000000000002</v>
      </c>
    </row>
    <row r="1149" spans="2:4" ht="15" customHeight="1" x14ac:dyDescent="0.25">
      <c r="B1149" s="108">
        <v>40756</v>
      </c>
      <c r="C1149" s="107">
        <v>4234800</v>
      </c>
      <c r="D1149" s="109">
        <v>18.217500999999999</v>
      </c>
    </row>
    <row r="1150" spans="2:4" ht="15" customHeight="1" x14ac:dyDescent="0.25">
      <c r="B1150" s="108">
        <v>40753</v>
      </c>
      <c r="C1150" s="107">
        <v>4893200</v>
      </c>
      <c r="D1150" s="109">
        <v>18.352501</v>
      </c>
    </row>
    <row r="1151" spans="2:4" ht="15" customHeight="1" x14ac:dyDescent="0.25">
      <c r="B1151" s="108">
        <v>40752</v>
      </c>
      <c r="C1151" s="107">
        <v>7602800</v>
      </c>
      <c r="D1151" s="109">
        <v>18.625</v>
      </c>
    </row>
    <row r="1152" spans="2:4" ht="15" customHeight="1" x14ac:dyDescent="0.25">
      <c r="B1152" s="108">
        <v>40751</v>
      </c>
      <c r="C1152" s="107">
        <v>6211200</v>
      </c>
      <c r="D1152" s="109">
        <v>18.012501</v>
      </c>
    </row>
    <row r="1153" spans="2:4" ht="15" customHeight="1" x14ac:dyDescent="0.25">
      <c r="B1153" s="108">
        <v>40750</v>
      </c>
      <c r="C1153" s="107">
        <v>19123600</v>
      </c>
      <c r="D1153" s="109">
        <v>18.862499</v>
      </c>
    </row>
    <row r="1154" spans="2:4" ht="15" customHeight="1" x14ac:dyDescent="0.25">
      <c r="B1154" s="108">
        <v>40749</v>
      </c>
      <c r="C1154" s="107">
        <v>6549600</v>
      </c>
      <c r="D1154" s="109">
        <v>19.647499</v>
      </c>
    </row>
    <row r="1155" spans="2:4" ht="15" customHeight="1" x14ac:dyDescent="0.25">
      <c r="B1155" s="108">
        <v>40746</v>
      </c>
      <c r="C1155" s="107">
        <v>5966000</v>
      </c>
      <c r="D1155" s="109">
        <v>19.9175</v>
      </c>
    </row>
    <row r="1156" spans="2:4" ht="15" customHeight="1" x14ac:dyDescent="0.25">
      <c r="B1156" s="108">
        <v>40745</v>
      </c>
      <c r="C1156" s="107">
        <v>5233600</v>
      </c>
      <c r="D1156" s="109">
        <v>20.105</v>
      </c>
    </row>
    <row r="1157" spans="2:4" ht="15" customHeight="1" x14ac:dyDescent="0.25">
      <c r="B1157" s="108">
        <v>40744</v>
      </c>
      <c r="C1157" s="107">
        <v>3264400</v>
      </c>
      <c r="D1157" s="109">
        <v>20.297501</v>
      </c>
    </row>
    <row r="1158" spans="2:4" ht="15" customHeight="1" x14ac:dyDescent="0.25">
      <c r="B1158" s="108">
        <v>40743</v>
      </c>
      <c r="C1158" s="107">
        <v>6142400</v>
      </c>
      <c r="D1158" s="109">
        <v>20.6</v>
      </c>
    </row>
    <row r="1159" spans="2:4" ht="15" customHeight="1" x14ac:dyDescent="0.25">
      <c r="B1159" s="108">
        <v>40742</v>
      </c>
      <c r="C1159" s="107">
        <v>1775600</v>
      </c>
      <c r="D1159" s="109">
        <v>19.420000000000002</v>
      </c>
    </row>
    <row r="1160" spans="2:4" ht="15" customHeight="1" x14ac:dyDescent="0.25">
      <c r="B1160" s="108">
        <v>40739</v>
      </c>
      <c r="C1160" s="107">
        <v>2275200</v>
      </c>
      <c r="D1160" s="109">
        <v>19.482500000000002</v>
      </c>
    </row>
    <row r="1161" spans="2:4" ht="15" customHeight="1" x14ac:dyDescent="0.25">
      <c r="B1161" s="108">
        <v>40738</v>
      </c>
      <c r="C1161" s="107">
        <v>2605200</v>
      </c>
      <c r="D1161" s="109">
        <v>19.565000999999999</v>
      </c>
    </row>
    <row r="1162" spans="2:4" ht="15" customHeight="1" x14ac:dyDescent="0.25">
      <c r="B1162" s="108">
        <v>40737</v>
      </c>
      <c r="C1162" s="107">
        <v>3232800</v>
      </c>
      <c r="D1162" s="109">
        <v>19.8325</v>
      </c>
    </row>
    <row r="1163" spans="2:4" ht="15" customHeight="1" x14ac:dyDescent="0.25">
      <c r="B1163" s="108">
        <v>40736</v>
      </c>
      <c r="C1163" s="107">
        <v>3938000</v>
      </c>
      <c r="D1163" s="109">
        <v>19.549999</v>
      </c>
    </row>
    <row r="1164" spans="2:4" ht="15" customHeight="1" x14ac:dyDescent="0.25">
      <c r="B1164" s="108">
        <v>40735</v>
      </c>
      <c r="C1164" s="107">
        <v>3794400</v>
      </c>
      <c r="D1164" s="109">
        <v>19.299999</v>
      </c>
    </row>
    <row r="1165" spans="2:4" ht="15" customHeight="1" x14ac:dyDescent="0.25">
      <c r="B1165" s="108">
        <v>40732</v>
      </c>
      <c r="C1165" s="107">
        <v>3359600</v>
      </c>
      <c r="D1165" s="109">
        <v>19.887501</v>
      </c>
    </row>
    <row r="1166" spans="2:4" ht="15" customHeight="1" x14ac:dyDescent="0.25">
      <c r="B1166" s="108">
        <v>40731</v>
      </c>
      <c r="C1166" s="107">
        <v>5318800</v>
      </c>
      <c r="D1166" s="109">
        <v>19.895</v>
      </c>
    </row>
    <row r="1167" spans="2:4" ht="15" customHeight="1" x14ac:dyDescent="0.25">
      <c r="B1167" s="108">
        <v>40730</v>
      </c>
      <c r="C1167" s="107">
        <v>7094000</v>
      </c>
      <c r="D1167" s="109">
        <v>19.927499999999998</v>
      </c>
    </row>
    <row r="1168" spans="2:4" ht="15" customHeight="1" x14ac:dyDescent="0.25">
      <c r="B1168" s="108">
        <v>40729</v>
      </c>
      <c r="C1168" s="107">
        <v>6117200</v>
      </c>
      <c r="D1168" s="109">
        <v>20.309999000000001</v>
      </c>
    </row>
    <row r="1169" spans="2:4" ht="15" customHeight="1" x14ac:dyDescent="0.25">
      <c r="B1169" s="108">
        <v>40725</v>
      </c>
      <c r="C1169" s="107">
        <v>3652000</v>
      </c>
      <c r="D1169" s="109">
        <v>19.807500999999998</v>
      </c>
    </row>
    <row r="1170" spans="2:4" ht="15" customHeight="1" x14ac:dyDescent="0.25">
      <c r="B1170" s="108">
        <v>40724</v>
      </c>
      <c r="C1170" s="107">
        <v>2689200</v>
      </c>
      <c r="D1170" s="109">
        <v>19.327499</v>
      </c>
    </row>
    <row r="1171" spans="2:4" ht="15" customHeight="1" x14ac:dyDescent="0.25">
      <c r="B1171" s="108">
        <v>40723</v>
      </c>
      <c r="C1171" s="107">
        <v>5223200</v>
      </c>
      <c r="D1171" s="109">
        <v>19.272499</v>
      </c>
    </row>
    <row r="1172" spans="2:4" ht="15" customHeight="1" x14ac:dyDescent="0.25">
      <c r="B1172" s="108">
        <v>40722</v>
      </c>
      <c r="C1172" s="107">
        <v>4829200</v>
      </c>
      <c r="D1172" s="109">
        <v>19.399999999999999</v>
      </c>
    </row>
    <row r="1173" spans="2:4" ht="15" customHeight="1" x14ac:dyDescent="0.25">
      <c r="B1173" s="108">
        <v>40721</v>
      </c>
      <c r="C1173" s="107">
        <v>5380400</v>
      </c>
      <c r="D1173" s="109">
        <v>18.575001</v>
      </c>
    </row>
    <row r="1174" spans="2:4" ht="15" customHeight="1" x14ac:dyDescent="0.25">
      <c r="B1174" s="108">
        <v>40718</v>
      </c>
      <c r="C1174" s="107">
        <v>16502000</v>
      </c>
      <c r="D1174" s="109">
        <v>18.592500999999999</v>
      </c>
    </row>
    <row r="1175" spans="2:4" ht="15" customHeight="1" x14ac:dyDescent="0.25">
      <c r="B1175" s="108">
        <v>40717</v>
      </c>
      <c r="C1175" s="107">
        <v>4637600</v>
      </c>
      <c r="D1175" s="109">
        <v>18.405000999999999</v>
      </c>
    </row>
    <row r="1176" spans="2:4" ht="15" customHeight="1" x14ac:dyDescent="0.25">
      <c r="B1176" s="108">
        <v>40716</v>
      </c>
      <c r="C1176" s="107">
        <v>3924800</v>
      </c>
      <c r="D1176" s="109">
        <v>18.07</v>
      </c>
    </row>
    <row r="1177" spans="2:4" ht="15" customHeight="1" x14ac:dyDescent="0.25">
      <c r="B1177" s="108">
        <v>40715</v>
      </c>
      <c r="C1177" s="107">
        <v>8061200</v>
      </c>
      <c r="D1177" s="109">
        <v>18.405000999999999</v>
      </c>
    </row>
    <row r="1178" spans="2:4" ht="15" customHeight="1" x14ac:dyDescent="0.25">
      <c r="B1178" s="108">
        <v>40714</v>
      </c>
      <c r="C1178" s="107">
        <v>6136000</v>
      </c>
      <c r="D1178" s="109">
        <v>17.967500999999999</v>
      </c>
    </row>
    <row r="1179" spans="2:4" ht="15" customHeight="1" x14ac:dyDescent="0.25">
      <c r="B1179" s="108">
        <v>40711</v>
      </c>
      <c r="C1179" s="107">
        <v>7671200</v>
      </c>
      <c r="D1179" s="109">
        <v>17.017499999999998</v>
      </c>
    </row>
    <row r="1180" spans="2:4" ht="15" customHeight="1" x14ac:dyDescent="0.25">
      <c r="B1180" s="108">
        <v>40710</v>
      </c>
      <c r="C1180" s="107">
        <v>5358000</v>
      </c>
      <c r="D1180" s="109">
        <v>17.004999000000002</v>
      </c>
    </row>
    <row r="1181" spans="2:4" ht="15" customHeight="1" x14ac:dyDescent="0.25">
      <c r="B1181" s="108">
        <v>40709</v>
      </c>
      <c r="C1181" s="107">
        <v>4277200</v>
      </c>
      <c r="D1181" s="109">
        <v>17.017499999999998</v>
      </c>
    </row>
    <row r="1182" spans="2:4" ht="15" customHeight="1" x14ac:dyDescent="0.25">
      <c r="B1182" s="108">
        <v>40708</v>
      </c>
      <c r="C1182" s="107">
        <v>6450400</v>
      </c>
      <c r="D1182" s="109">
        <v>17.420000000000002</v>
      </c>
    </row>
    <row r="1183" spans="2:4" ht="15" customHeight="1" x14ac:dyDescent="0.25">
      <c r="B1183" s="108">
        <v>40707</v>
      </c>
      <c r="C1183" s="107">
        <v>8661600</v>
      </c>
      <c r="D1183" s="109">
        <v>16.9925</v>
      </c>
    </row>
    <row r="1184" spans="2:4" ht="15" customHeight="1" x14ac:dyDescent="0.25">
      <c r="B1184" s="108">
        <v>40704</v>
      </c>
      <c r="C1184" s="107">
        <v>5898000</v>
      </c>
      <c r="D1184" s="109">
        <v>16.030000999999999</v>
      </c>
    </row>
    <row r="1185" spans="2:4" ht="15" customHeight="1" x14ac:dyDescent="0.25">
      <c r="B1185" s="108">
        <v>40703</v>
      </c>
      <c r="C1185" s="107">
        <v>7395200</v>
      </c>
      <c r="D1185" s="109">
        <v>16.317499000000002</v>
      </c>
    </row>
    <row r="1186" spans="2:4" ht="15" customHeight="1" x14ac:dyDescent="0.25">
      <c r="B1186" s="108">
        <v>40702</v>
      </c>
      <c r="C1186" s="107">
        <v>4336000</v>
      </c>
      <c r="D1186" s="109">
        <v>15.6275</v>
      </c>
    </row>
    <row r="1187" spans="2:4" ht="15" customHeight="1" x14ac:dyDescent="0.25">
      <c r="B1187" s="108">
        <v>40701</v>
      </c>
      <c r="C1187" s="107">
        <v>2761200</v>
      </c>
      <c r="D1187" s="109">
        <v>16.165001</v>
      </c>
    </row>
    <row r="1188" spans="2:4" ht="15" customHeight="1" x14ac:dyDescent="0.25">
      <c r="B1188" s="108">
        <v>40700</v>
      </c>
      <c r="C1188" s="107">
        <v>2701200</v>
      </c>
      <c r="D1188" s="109">
        <v>16.282499000000001</v>
      </c>
    </row>
    <row r="1189" spans="2:4" ht="15" customHeight="1" x14ac:dyDescent="0.25">
      <c r="B1189" s="108">
        <v>40697</v>
      </c>
      <c r="C1189" s="107">
        <v>4325600</v>
      </c>
      <c r="D1189" s="109">
        <v>16.639999</v>
      </c>
    </row>
    <row r="1190" spans="2:4" ht="15" customHeight="1" x14ac:dyDescent="0.25">
      <c r="B1190" s="108">
        <v>40696</v>
      </c>
      <c r="C1190" s="107">
        <v>4510400</v>
      </c>
      <c r="D1190" s="109">
        <v>16.540001</v>
      </c>
    </row>
    <row r="1191" spans="2:4" ht="15" customHeight="1" x14ac:dyDescent="0.25">
      <c r="B1191" s="108">
        <v>40695</v>
      </c>
      <c r="C1191" s="107">
        <v>5823600</v>
      </c>
      <c r="D1191" s="109">
        <v>16.657499000000001</v>
      </c>
    </row>
    <row r="1192" spans="2:4" ht="15" customHeight="1" x14ac:dyDescent="0.25">
      <c r="B1192" s="108">
        <v>40694</v>
      </c>
      <c r="C1192" s="107">
        <v>2831600</v>
      </c>
      <c r="D1192" s="109">
        <v>16.295000000000002</v>
      </c>
    </row>
    <row r="1193" spans="2:4" ht="15" customHeight="1" x14ac:dyDescent="0.25">
      <c r="B1193" s="108">
        <v>40690</v>
      </c>
      <c r="C1193" s="107">
        <v>1746400</v>
      </c>
      <c r="D1193" s="109">
        <v>16.3475</v>
      </c>
    </row>
    <row r="1194" spans="2:4" ht="15" customHeight="1" x14ac:dyDescent="0.25">
      <c r="B1194" s="108">
        <v>40689</v>
      </c>
      <c r="C1194" s="107">
        <v>3472800</v>
      </c>
      <c r="D1194" s="109">
        <v>16.405000999999999</v>
      </c>
    </row>
    <row r="1195" spans="2:4" ht="15" customHeight="1" x14ac:dyDescent="0.25">
      <c r="B1195" s="108">
        <v>40688</v>
      </c>
      <c r="C1195" s="107">
        <v>3838400</v>
      </c>
      <c r="D1195" s="109">
        <v>16.012501</v>
      </c>
    </row>
    <row r="1196" spans="2:4" ht="15" customHeight="1" x14ac:dyDescent="0.25">
      <c r="B1196" s="108">
        <v>40687</v>
      </c>
      <c r="C1196" s="107">
        <v>2139200</v>
      </c>
      <c r="D1196" s="109">
        <v>16.049999</v>
      </c>
    </row>
    <row r="1197" spans="2:4" ht="15" customHeight="1" x14ac:dyDescent="0.25">
      <c r="B1197" s="108">
        <v>40686</v>
      </c>
      <c r="C1197" s="107">
        <v>2867600</v>
      </c>
      <c r="D1197" s="109">
        <v>16.25</v>
      </c>
    </row>
    <row r="1198" spans="2:4" ht="15" customHeight="1" x14ac:dyDescent="0.25">
      <c r="B1198" s="108">
        <v>40683</v>
      </c>
      <c r="C1198" s="107">
        <v>4020800</v>
      </c>
      <c r="D1198" s="109">
        <v>16.357500000000002</v>
      </c>
    </row>
    <row r="1199" spans="2:4" ht="15" customHeight="1" x14ac:dyDescent="0.25">
      <c r="B1199" s="108">
        <v>40682</v>
      </c>
      <c r="C1199" s="107">
        <v>3163200</v>
      </c>
      <c r="D1199" s="109">
        <v>16.7225</v>
      </c>
    </row>
    <row r="1200" spans="2:4" ht="15" customHeight="1" x14ac:dyDescent="0.25">
      <c r="B1200" s="108">
        <v>40681</v>
      </c>
      <c r="C1200" s="107">
        <v>6464000</v>
      </c>
      <c r="D1200" s="109">
        <v>16.7775</v>
      </c>
    </row>
    <row r="1201" spans="2:4" ht="15" customHeight="1" x14ac:dyDescent="0.25">
      <c r="B1201" s="108">
        <v>40680</v>
      </c>
      <c r="C1201" s="107">
        <v>7571200</v>
      </c>
      <c r="D1201" s="109">
        <v>16.022499</v>
      </c>
    </row>
    <row r="1202" spans="2:4" ht="15" customHeight="1" x14ac:dyDescent="0.25">
      <c r="B1202" s="108">
        <v>40679</v>
      </c>
      <c r="C1202" s="107">
        <v>3668000</v>
      </c>
      <c r="D1202" s="109">
        <v>16.182500999999998</v>
      </c>
    </row>
    <row r="1203" spans="2:4" ht="15" customHeight="1" x14ac:dyDescent="0.25">
      <c r="B1203" s="108">
        <v>40676</v>
      </c>
      <c r="C1203" s="107">
        <v>3328800</v>
      </c>
      <c r="D1203" s="109">
        <v>16.73</v>
      </c>
    </row>
    <row r="1204" spans="2:4" ht="15" customHeight="1" x14ac:dyDescent="0.25">
      <c r="B1204" s="108">
        <v>40675</v>
      </c>
      <c r="C1204" s="107">
        <v>3960000</v>
      </c>
      <c r="D1204" s="109">
        <v>17.014999</v>
      </c>
    </row>
    <row r="1205" spans="2:4" ht="15" customHeight="1" x14ac:dyDescent="0.25">
      <c r="B1205" s="108">
        <v>40674</v>
      </c>
      <c r="C1205" s="107">
        <v>6027200</v>
      </c>
      <c r="D1205" s="109">
        <v>17.182500999999998</v>
      </c>
    </row>
    <row r="1206" spans="2:4" ht="15" customHeight="1" x14ac:dyDescent="0.25">
      <c r="B1206" s="108">
        <v>40673</v>
      </c>
      <c r="C1206" s="107">
        <v>4212400</v>
      </c>
      <c r="D1206" s="109">
        <v>16.850000000000001</v>
      </c>
    </row>
    <row r="1207" spans="2:4" ht="15" customHeight="1" x14ac:dyDescent="0.25">
      <c r="B1207" s="108">
        <v>40672</v>
      </c>
      <c r="C1207" s="107">
        <v>3601200</v>
      </c>
      <c r="D1207" s="109">
        <v>16.422501</v>
      </c>
    </row>
    <row r="1208" spans="2:4" ht="15" customHeight="1" x14ac:dyDescent="0.25">
      <c r="B1208" s="108">
        <v>40669</v>
      </c>
      <c r="C1208" s="107">
        <v>5142400</v>
      </c>
      <c r="D1208" s="109">
        <v>16.5</v>
      </c>
    </row>
    <row r="1209" spans="2:4" ht="15" customHeight="1" x14ac:dyDescent="0.25">
      <c r="B1209" s="108">
        <v>40668</v>
      </c>
      <c r="C1209" s="107">
        <v>4939200</v>
      </c>
      <c r="D1209" s="109">
        <v>16.287500000000001</v>
      </c>
    </row>
    <row r="1210" spans="2:4" ht="15" customHeight="1" x14ac:dyDescent="0.25">
      <c r="B1210" s="108">
        <v>40667</v>
      </c>
      <c r="C1210" s="107">
        <v>5863600</v>
      </c>
      <c r="D1210" s="109">
        <v>16.329999999999998</v>
      </c>
    </row>
    <row r="1211" spans="2:4" ht="15" customHeight="1" x14ac:dyDescent="0.25">
      <c r="B1211" s="108">
        <v>40666</v>
      </c>
      <c r="C1211" s="107">
        <v>5034400</v>
      </c>
      <c r="D1211" s="109">
        <v>16.1875</v>
      </c>
    </row>
    <row r="1212" spans="2:4" ht="15" customHeight="1" x14ac:dyDescent="0.25">
      <c r="B1212" s="108">
        <v>40665</v>
      </c>
      <c r="C1212" s="107">
        <v>6890000</v>
      </c>
      <c r="D1212" s="109">
        <v>16.700001</v>
      </c>
    </row>
    <row r="1213" spans="2:4" ht="15" customHeight="1" x14ac:dyDescent="0.25">
      <c r="B1213" s="108">
        <v>40662</v>
      </c>
      <c r="C1213" s="107">
        <v>6068800</v>
      </c>
      <c r="D1213" s="109">
        <v>17.114999999999998</v>
      </c>
    </row>
    <row r="1214" spans="2:4" ht="15" customHeight="1" x14ac:dyDescent="0.25">
      <c r="B1214" s="108">
        <v>40661</v>
      </c>
      <c r="C1214" s="107">
        <v>5786800</v>
      </c>
      <c r="D1214" s="109">
        <v>17.559999000000001</v>
      </c>
    </row>
    <row r="1215" spans="2:4" ht="15" customHeight="1" x14ac:dyDescent="0.25">
      <c r="B1215" s="108">
        <v>40660</v>
      </c>
      <c r="C1215" s="107">
        <v>6921200</v>
      </c>
      <c r="D1215" s="109">
        <v>17.512501</v>
      </c>
    </row>
    <row r="1216" spans="2:4" ht="15" customHeight="1" x14ac:dyDescent="0.25">
      <c r="B1216" s="108">
        <v>40659</v>
      </c>
      <c r="C1216" s="107">
        <v>18424800</v>
      </c>
      <c r="D1216" s="109">
        <v>17.41</v>
      </c>
    </row>
    <row r="1217" spans="2:4" ht="15" customHeight="1" x14ac:dyDescent="0.25">
      <c r="B1217" s="108">
        <v>40658</v>
      </c>
      <c r="C1217" s="107">
        <v>3457200</v>
      </c>
      <c r="D1217" s="109">
        <v>19.6175</v>
      </c>
    </row>
    <row r="1218" spans="2:4" ht="15" customHeight="1" x14ac:dyDescent="0.25">
      <c r="B1218" s="108">
        <v>40654</v>
      </c>
      <c r="C1218" s="107">
        <v>1592400</v>
      </c>
      <c r="D1218" s="109">
        <v>19.6325</v>
      </c>
    </row>
    <row r="1219" spans="2:4" ht="15" customHeight="1" x14ac:dyDescent="0.25">
      <c r="B1219" s="108">
        <v>40653</v>
      </c>
      <c r="C1219" s="107">
        <v>4122800</v>
      </c>
      <c r="D1219" s="109">
        <v>19.612499</v>
      </c>
    </row>
    <row r="1220" spans="2:4" ht="15" customHeight="1" x14ac:dyDescent="0.25">
      <c r="B1220" s="108">
        <v>40652</v>
      </c>
      <c r="C1220" s="107">
        <v>5422800</v>
      </c>
      <c r="D1220" s="109">
        <v>19.450001</v>
      </c>
    </row>
    <row r="1221" spans="2:4" ht="15" customHeight="1" x14ac:dyDescent="0.25">
      <c r="B1221" s="108">
        <v>40651</v>
      </c>
      <c r="C1221" s="107">
        <v>2574800</v>
      </c>
      <c r="D1221" s="109">
        <v>18.5275</v>
      </c>
    </row>
    <row r="1222" spans="2:4" ht="15" customHeight="1" x14ac:dyDescent="0.25">
      <c r="B1222" s="108">
        <v>40648</v>
      </c>
      <c r="C1222" s="107">
        <v>1686000</v>
      </c>
      <c r="D1222" s="109">
        <v>18.467500999999999</v>
      </c>
    </row>
    <row r="1223" spans="2:4" ht="15" customHeight="1" x14ac:dyDescent="0.25">
      <c r="B1223" s="108">
        <v>40647</v>
      </c>
      <c r="C1223" s="107">
        <v>2777600</v>
      </c>
      <c r="D1223" s="109">
        <v>18.352501</v>
      </c>
    </row>
    <row r="1224" spans="2:4" ht="15" customHeight="1" x14ac:dyDescent="0.25">
      <c r="B1224" s="108">
        <v>40646</v>
      </c>
      <c r="C1224" s="107">
        <v>2455600</v>
      </c>
      <c r="D1224" s="109">
        <v>18.739999999999998</v>
      </c>
    </row>
    <row r="1225" spans="2:4" ht="15" customHeight="1" x14ac:dyDescent="0.25">
      <c r="B1225" s="108">
        <v>40645</v>
      </c>
      <c r="C1225" s="107">
        <v>3947600</v>
      </c>
      <c r="D1225" s="109">
        <v>18.4925</v>
      </c>
    </row>
    <row r="1226" spans="2:4" ht="15" customHeight="1" x14ac:dyDescent="0.25">
      <c r="B1226" s="108">
        <v>40644</v>
      </c>
      <c r="C1226" s="107">
        <v>3553600</v>
      </c>
      <c r="D1226" s="109">
        <v>18.322500000000002</v>
      </c>
    </row>
    <row r="1227" spans="2:4" ht="15" customHeight="1" x14ac:dyDescent="0.25">
      <c r="B1227" s="108">
        <v>40641</v>
      </c>
      <c r="C1227" s="107">
        <v>3051600</v>
      </c>
      <c r="D1227" s="109">
        <v>17.850000000000001</v>
      </c>
    </row>
    <row r="1228" spans="2:4" ht="15" customHeight="1" x14ac:dyDescent="0.25">
      <c r="B1228" s="108">
        <v>40640</v>
      </c>
      <c r="C1228" s="107">
        <v>2669600</v>
      </c>
      <c r="D1228" s="109">
        <v>18.274999999999999</v>
      </c>
    </row>
    <row r="1229" spans="2:4" ht="15" customHeight="1" x14ac:dyDescent="0.25">
      <c r="B1229" s="108">
        <v>40639</v>
      </c>
      <c r="C1229" s="107">
        <v>3578400</v>
      </c>
      <c r="D1229" s="109">
        <v>18.475000000000001</v>
      </c>
    </row>
    <row r="1230" spans="2:4" ht="15" customHeight="1" x14ac:dyDescent="0.25">
      <c r="B1230" s="108">
        <v>40638</v>
      </c>
      <c r="C1230" s="107">
        <v>3454000</v>
      </c>
      <c r="D1230" s="109">
        <v>19.012501</v>
      </c>
    </row>
    <row r="1231" spans="2:4" ht="15" customHeight="1" x14ac:dyDescent="0.25">
      <c r="B1231" s="108">
        <v>40637</v>
      </c>
      <c r="C1231" s="107">
        <v>4627600</v>
      </c>
      <c r="D1231" s="109">
        <v>18.637501</v>
      </c>
    </row>
    <row r="1232" spans="2:4" ht="15" customHeight="1" x14ac:dyDescent="0.25">
      <c r="B1232" s="108">
        <v>40634</v>
      </c>
      <c r="C1232" s="107">
        <v>7995200</v>
      </c>
      <c r="D1232" s="109">
        <v>18.307500999999998</v>
      </c>
    </row>
    <row r="1233" spans="2:4" ht="15" customHeight="1" x14ac:dyDescent="0.25">
      <c r="B1233" s="108">
        <v>40633</v>
      </c>
      <c r="C1233" s="107">
        <v>2605600</v>
      </c>
      <c r="D1233" s="109">
        <v>17.012501</v>
      </c>
    </row>
    <row r="1234" spans="2:4" ht="15" customHeight="1" x14ac:dyDescent="0.25">
      <c r="B1234" s="108">
        <v>40632</v>
      </c>
      <c r="C1234" s="107">
        <v>3238000</v>
      </c>
      <c r="D1234" s="109">
        <v>17.2575</v>
      </c>
    </row>
    <row r="1235" spans="2:4" ht="15" customHeight="1" x14ac:dyDescent="0.25">
      <c r="B1235" s="108">
        <v>40631</v>
      </c>
      <c r="C1235" s="107">
        <v>4647200</v>
      </c>
      <c r="D1235" s="109">
        <v>17.079999999999998</v>
      </c>
    </row>
    <row r="1236" spans="2:4" ht="15" customHeight="1" x14ac:dyDescent="0.25">
      <c r="B1236" s="108">
        <v>40630</v>
      </c>
      <c r="C1236" s="107">
        <v>1992400</v>
      </c>
      <c r="D1236" s="109">
        <v>16.2775</v>
      </c>
    </row>
    <row r="1237" spans="2:4" ht="15" customHeight="1" x14ac:dyDescent="0.25">
      <c r="B1237" s="108">
        <v>40627</v>
      </c>
      <c r="C1237" s="107">
        <v>1981200</v>
      </c>
      <c r="D1237" s="109">
        <v>16.447500000000002</v>
      </c>
    </row>
    <row r="1238" spans="2:4" ht="15" customHeight="1" x14ac:dyDescent="0.25">
      <c r="B1238" s="108">
        <v>40626</v>
      </c>
      <c r="C1238" s="107">
        <v>1792800</v>
      </c>
      <c r="D1238" s="109">
        <v>16.3125</v>
      </c>
    </row>
    <row r="1239" spans="2:4" ht="15" customHeight="1" x14ac:dyDescent="0.25">
      <c r="B1239" s="108">
        <v>40625</v>
      </c>
      <c r="C1239" s="107">
        <v>1862800</v>
      </c>
      <c r="D1239" s="109">
        <v>16.23</v>
      </c>
    </row>
    <row r="1240" spans="2:4" ht="15" customHeight="1" x14ac:dyDescent="0.25">
      <c r="B1240" s="108">
        <v>40624</v>
      </c>
      <c r="C1240" s="107">
        <v>1904400</v>
      </c>
      <c r="D1240" s="109">
        <v>16.047501</v>
      </c>
    </row>
    <row r="1241" spans="2:4" ht="15" customHeight="1" x14ac:dyDescent="0.25">
      <c r="B1241" s="108">
        <v>40623</v>
      </c>
      <c r="C1241" s="107">
        <v>2555200</v>
      </c>
      <c r="D1241" s="109">
        <v>16.377500999999999</v>
      </c>
    </row>
    <row r="1242" spans="2:4" ht="15" customHeight="1" x14ac:dyDescent="0.25">
      <c r="B1242" s="108">
        <v>40620</v>
      </c>
      <c r="C1242" s="107">
        <v>7720800</v>
      </c>
      <c r="D1242" s="109">
        <v>15.827500000000001</v>
      </c>
    </row>
    <row r="1243" spans="2:4" ht="15" customHeight="1" x14ac:dyDescent="0.25">
      <c r="B1243" s="108">
        <v>40619</v>
      </c>
      <c r="C1243" s="107">
        <v>1650800</v>
      </c>
      <c r="D1243" s="109">
        <v>16.77</v>
      </c>
    </row>
    <row r="1244" spans="2:4" ht="15" customHeight="1" x14ac:dyDescent="0.25">
      <c r="B1244" s="108">
        <v>40618</v>
      </c>
      <c r="C1244" s="107">
        <v>2215600</v>
      </c>
      <c r="D1244" s="109">
        <v>16.785</v>
      </c>
    </row>
    <row r="1245" spans="2:4" ht="15" customHeight="1" x14ac:dyDescent="0.25">
      <c r="B1245" s="108">
        <v>40617</v>
      </c>
      <c r="C1245" s="107">
        <v>2469200</v>
      </c>
      <c r="D1245" s="109">
        <v>16.879999000000002</v>
      </c>
    </row>
    <row r="1246" spans="2:4" ht="15" customHeight="1" x14ac:dyDescent="0.25">
      <c r="B1246" s="108">
        <v>40616</v>
      </c>
      <c r="C1246" s="107">
        <v>2202400</v>
      </c>
      <c r="D1246" s="109">
        <v>17.067499000000002</v>
      </c>
    </row>
    <row r="1247" spans="2:4" ht="15" customHeight="1" x14ac:dyDescent="0.25">
      <c r="B1247" s="108">
        <v>40613</v>
      </c>
      <c r="C1247" s="107">
        <v>2524800</v>
      </c>
      <c r="D1247" s="109">
        <v>17.362499</v>
      </c>
    </row>
    <row r="1248" spans="2:4" ht="15" customHeight="1" x14ac:dyDescent="0.25">
      <c r="B1248" s="108">
        <v>40612</v>
      </c>
      <c r="C1248" s="107">
        <v>2121200</v>
      </c>
      <c r="D1248" s="109">
        <v>16.922501</v>
      </c>
    </row>
    <row r="1249" spans="1:4" ht="15" customHeight="1" x14ac:dyDescent="0.25">
      <c r="B1249" s="108">
        <v>40611</v>
      </c>
      <c r="C1249" s="107">
        <v>2052400</v>
      </c>
      <c r="D1249" s="109">
        <v>17.212499999999999</v>
      </c>
    </row>
    <row r="1250" spans="1:4" ht="15" customHeight="1" x14ac:dyDescent="0.25">
      <c r="B1250" s="108">
        <v>40610</v>
      </c>
      <c r="C1250" s="107">
        <v>4587200</v>
      </c>
      <c r="D1250" s="109">
        <v>17.372499000000001</v>
      </c>
    </row>
    <row r="1251" spans="1:4" ht="15" customHeight="1" x14ac:dyDescent="0.25">
      <c r="B1251" s="108">
        <v>40609</v>
      </c>
      <c r="C1251" s="107">
        <v>5427200</v>
      </c>
      <c r="D1251" s="109">
        <v>16.965</v>
      </c>
    </row>
    <row r="1252" spans="1:4" ht="15" customHeight="1" x14ac:dyDescent="0.25">
      <c r="B1252" s="108">
        <v>40606</v>
      </c>
      <c r="C1252" s="107">
        <v>2536800</v>
      </c>
      <c r="D1252" s="109">
        <v>16.8325</v>
      </c>
    </row>
    <row r="1253" spans="1:4" ht="15" customHeight="1" x14ac:dyDescent="0.25">
      <c r="B1253" s="108">
        <v>40605</v>
      </c>
      <c r="C1253" s="107">
        <v>2855600</v>
      </c>
      <c r="D1253" s="109">
        <v>16.639999</v>
      </c>
    </row>
    <row r="1254" spans="1:4" ht="15" customHeight="1" x14ac:dyDescent="0.25">
      <c r="B1254" s="108">
        <v>40604</v>
      </c>
      <c r="C1254" s="107">
        <v>2067200</v>
      </c>
      <c r="D1254" s="109">
        <v>15.97</v>
      </c>
    </row>
    <row r="1255" spans="1:4" ht="15" customHeight="1" x14ac:dyDescent="0.25">
      <c r="B1255" s="108">
        <v>40603</v>
      </c>
      <c r="C1255" s="107">
        <v>2390800</v>
      </c>
      <c r="D1255" s="109">
        <v>16.1175</v>
      </c>
    </row>
    <row r="1256" spans="1:4" ht="15" customHeight="1" x14ac:dyDescent="0.25">
      <c r="B1256" s="108">
        <v>40602</v>
      </c>
      <c r="C1256" s="107">
        <v>1804800</v>
      </c>
      <c r="D1256" s="109">
        <v>16.557500999999998</v>
      </c>
    </row>
    <row r="1257" spans="1:4" ht="15" customHeight="1" x14ac:dyDescent="0.25">
      <c r="B1257" s="108">
        <v>40599</v>
      </c>
      <c r="C1257" s="107">
        <v>2665600</v>
      </c>
      <c r="D1257" s="109">
        <v>16.504999000000002</v>
      </c>
    </row>
    <row r="1258" spans="1:4" ht="15" customHeight="1" x14ac:dyDescent="0.25">
      <c r="B1258" s="108">
        <v>40598</v>
      </c>
      <c r="C1258" s="107">
        <v>2565200</v>
      </c>
      <c r="D1258" s="109">
        <v>16.139999</v>
      </c>
    </row>
    <row r="1259" spans="1:4" ht="15" customHeight="1" x14ac:dyDescent="0.25">
      <c r="B1259" s="108">
        <v>40597</v>
      </c>
      <c r="C1259" s="107">
        <v>4044800</v>
      </c>
      <c r="D1259" s="109">
        <v>16.0625</v>
      </c>
    </row>
    <row r="1260" spans="1:4" ht="15" customHeight="1" x14ac:dyDescent="0.25">
      <c r="B1260" s="108">
        <v>40596</v>
      </c>
      <c r="C1260" s="107">
        <v>2112000</v>
      </c>
      <c r="D1260" s="109">
        <v>16.537500000000001</v>
      </c>
    </row>
    <row r="1261" spans="1:4" ht="15" customHeight="1" x14ac:dyDescent="0.25">
      <c r="B1261" s="108">
        <v>40465</v>
      </c>
      <c r="C1261" s="107">
        <v>7837400</v>
      </c>
      <c r="D1261" s="109">
        <v>28.975000000000001</v>
      </c>
    </row>
    <row r="1262" spans="1:4" ht="15" customHeight="1" x14ac:dyDescent="0.25">
      <c r="A1262" t="s">
        <v>96</v>
      </c>
      <c r="B1262" s="108">
        <v>40255</v>
      </c>
      <c r="C1262" s="107">
        <v>21848120</v>
      </c>
      <c r="D1262" s="109">
        <v>37.33</v>
      </c>
    </row>
  </sheetData>
  <sortState ref="B6:D1264">
    <sortCondition descending="1" ref="B6"/>
  </sortState>
  <pageMargins left="0.7" right="0.7" top="0.75" bottom="0.75" header="0.3" footer="0.3"/>
  <pageSetup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"/>
  <sheetViews>
    <sheetView workbookViewId="0"/>
  </sheetViews>
  <sheetFormatPr defaultColWidth="8.85546875"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O1"/>
  <sheetViews>
    <sheetView workbookViewId="0"/>
  </sheetViews>
  <sheetFormatPr defaultRowHeight="15" x14ac:dyDescent="0.25"/>
  <sheetData>
    <row r="1" spans="1:15" x14ac:dyDescent="0.25">
      <c r="A1">
        <v>15</v>
      </c>
      <c r="B1" t="s">
        <v>205</v>
      </c>
      <c r="C1" t="s">
        <v>206</v>
      </c>
      <c r="D1" t="s">
        <v>207</v>
      </c>
      <c r="E1" t="s">
        <v>208</v>
      </c>
      <c r="F1" t="s">
        <v>209</v>
      </c>
      <c r="G1" t="s">
        <v>210</v>
      </c>
      <c r="H1" t="s">
        <v>211</v>
      </c>
      <c r="I1" t="s">
        <v>212</v>
      </c>
      <c r="J1" t="s">
        <v>213</v>
      </c>
      <c r="K1" t="s">
        <v>214</v>
      </c>
      <c r="L1" t="s">
        <v>215</v>
      </c>
      <c r="M1" t="s">
        <v>216</v>
      </c>
      <c r="N1" t="s">
        <v>217</v>
      </c>
      <c r="O1" t="s">
        <v>2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Z98"/>
  <sheetViews>
    <sheetView showGridLines="0" tabSelected="1" view="pageBreakPreview" zoomScale="85" zoomScaleNormal="85" zoomScaleSheetLayoutView="85" workbookViewId="0">
      <selection activeCell="I24" sqref="I24"/>
    </sheetView>
  </sheetViews>
  <sheetFormatPr defaultColWidth="8.85546875" defaultRowHeight="15" outlineLevelRow="1" outlineLevelCol="1" x14ac:dyDescent="0.25"/>
  <cols>
    <col min="1" max="1" width="2" style="6" customWidth="1"/>
    <col min="2" max="2" width="33" customWidth="1"/>
    <col min="3" max="3" width="11.85546875" customWidth="1" outlineLevel="1"/>
    <col min="4" max="4" width="10.42578125" customWidth="1" outlineLevel="1"/>
    <col min="5" max="13" width="10.42578125" customWidth="1"/>
    <col min="14" max="14" width="9.140625" style="6" customWidth="1"/>
    <col min="15" max="15" width="31.42578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7.140625" customWidth="1"/>
  </cols>
  <sheetData>
    <row r="2" spans="1:26" x14ac:dyDescent="0.25">
      <c r="A2" s="58" t="s">
        <v>96</v>
      </c>
      <c r="B2" s="3" t="s">
        <v>98</v>
      </c>
    </row>
    <row r="3" spans="1:26" ht="17.25" x14ac:dyDescent="0.4">
      <c r="B3" s="155"/>
      <c r="C3" s="156" t="s">
        <v>91</v>
      </c>
      <c r="D3" s="156"/>
      <c r="E3" s="156"/>
      <c r="F3" s="157"/>
      <c r="G3" s="158" t="s">
        <v>91</v>
      </c>
      <c r="H3" s="158"/>
      <c r="I3" s="158"/>
      <c r="J3" s="158"/>
      <c r="K3" s="158"/>
      <c r="L3" s="158"/>
      <c r="M3" s="158"/>
      <c r="N3" s="228"/>
    </row>
    <row r="4" spans="1:26" x14ac:dyDescent="0.25">
      <c r="B4" s="159" t="s">
        <v>87</v>
      </c>
      <c r="C4" s="160">
        <f>+OpBuild!C4</f>
        <v>2014</v>
      </c>
      <c r="D4" s="160">
        <f>+OpBuild!D4</f>
        <v>2015</v>
      </c>
      <c r="E4" s="160">
        <f>+OpBuild!E4</f>
        <v>2016</v>
      </c>
      <c r="F4" s="161">
        <f>+OpBuild!F4</f>
        <v>2017</v>
      </c>
      <c r="G4" s="162">
        <f>+OpBuild!G4</f>
        <v>2018</v>
      </c>
      <c r="H4" s="162">
        <f>+OpBuild!H4</f>
        <v>2019</v>
      </c>
      <c r="I4" s="162">
        <f>+OpBuild!I4</f>
        <v>2020</v>
      </c>
      <c r="J4" s="162">
        <f>+OpBuild!J4</f>
        <v>2021</v>
      </c>
      <c r="K4" s="162">
        <f>+OpBuild!K4</f>
        <v>2022</v>
      </c>
      <c r="L4" s="162">
        <f>+OpBuild!L4</f>
        <v>2023</v>
      </c>
      <c r="M4" s="162">
        <v>2024</v>
      </c>
      <c r="N4" s="228"/>
    </row>
    <row r="5" spans="1:26" hidden="1" outlineLevel="1" x14ac:dyDescent="0.25">
      <c r="B5" s="163" t="s">
        <v>35</v>
      </c>
      <c r="C5" s="164"/>
      <c r="D5" s="164"/>
      <c r="E5" s="164"/>
      <c r="F5" s="165"/>
      <c r="G5" s="164"/>
      <c r="H5" s="164"/>
      <c r="I5" s="164"/>
      <c r="J5" s="164"/>
      <c r="K5" s="164"/>
      <c r="L5" s="164"/>
      <c r="M5" s="164"/>
    </row>
    <row r="6" spans="1:26" hidden="1" outlineLevel="1" x14ac:dyDescent="0.25">
      <c r="B6" s="163"/>
      <c r="C6" s="166"/>
      <c r="D6" s="166"/>
      <c r="E6" s="166"/>
      <c r="F6" s="167"/>
      <c r="G6" s="166"/>
      <c r="H6" s="166"/>
      <c r="I6" s="166"/>
      <c r="J6" s="166"/>
      <c r="K6" s="166"/>
      <c r="L6" s="164"/>
      <c r="M6" s="164"/>
    </row>
    <row r="7" spans="1:26" hidden="1" outlineLevel="1" x14ac:dyDescent="0.25">
      <c r="B7" s="168"/>
      <c r="C7" s="169"/>
      <c r="D7" s="169"/>
      <c r="E7" s="169"/>
      <c r="F7" s="170"/>
      <c r="G7" s="169"/>
      <c r="H7" s="169"/>
      <c r="I7" s="169"/>
      <c r="J7" s="169"/>
      <c r="K7" s="169"/>
      <c r="L7" s="164"/>
      <c r="M7" s="164"/>
    </row>
    <row r="8" spans="1:26" collapsed="1" x14ac:dyDescent="0.25">
      <c r="B8" s="163" t="s">
        <v>34</v>
      </c>
      <c r="C8" s="62">
        <f>+OpBuild!C12</f>
        <v>13996</v>
      </c>
      <c r="D8" s="62">
        <f>+OpBuild!D12</f>
        <v>12961</v>
      </c>
      <c r="E8" s="62">
        <f>+OpBuild!E12</f>
        <v>13609</v>
      </c>
      <c r="F8" s="68">
        <f>+OpBuild!F12</f>
        <v>14486</v>
      </c>
      <c r="G8" s="62">
        <f>+OpBuild!G12</f>
        <v>14843.294739666289</v>
      </c>
      <c r="H8" s="62">
        <f>+OpBuild!H12</f>
        <v>15285.099865405966</v>
      </c>
      <c r="I8" s="62">
        <f>+OpBuild!I12</f>
        <v>15728.37912298773</v>
      </c>
      <c r="J8" s="62">
        <f>+OpBuild!J12</f>
        <v>16118.688792239591</v>
      </c>
      <c r="K8" s="62">
        <f>+OpBuild!K12</f>
        <v>16478.877289488872</v>
      </c>
      <c r="L8" s="62">
        <f>+OpBuild!L12</f>
        <v>16750.922306837056</v>
      </c>
      <c r="M8" s="62">
        <f>+OpBuild!M12</f>
        <v>16968.607878808045</v>
      </c>
      <c r="N8" s="59"/>
      <c r="U8" s="297"/>
      <c r="V8" s="297"/>
      <c r="W8" s="297"/>
      <c r="X8" s="297"/>
      <c r="Y8" s="297"/>
      <c r="Z8" s="297"/>
    </row>
    <row r="9" spans="1:26" x14ac:dyDescent="0.25">
      <c r="B9" s="173" t="s">
        <v>33</v>
      </c>
      <c r="C9" s="63"/>
      <c r="D9" s="63">
        <f>+OpBuild!Q12</f>
        <v>-7.3949699914261258E-2</v>
      </c>
      <c r="E9" s="63">
        <f>+OpBuild!R12</f>
        <v>4.9996142272972666E-2</v>
      </c>
      <c r="F9" s="69">
        <f>+OpBuild!S12</f>
        <v>6.4442648247483358E-2</v>
      </c>
      <c r="G9" s="63">
        <f>+OpBuild!T12</f>
        <v>2.4664830848149188E-2</v>
      </c>
      <c r="H9" s="63">
        <f>+OpBuild!U12</f>
        <v>2.9764626620195411E-2</v>
      </c>
      <c r="I9" s="63">
        <f>+OpBuild!V12</f>
        <v>2.9000743304596677E-2</v>
      </c>
      <c r="J9" s="63">
        <f>+OpBuild!W12</f>
        <v>2.4815632062264115E-2</v>
      </c>
      <c r="K9" s="63">
        <f>+OpBuild!X12</f>
        <v>2.2346017215910008E-2</v>
      </c>
      <c r="L9" s="63">
        <f>+OpBuild!Y12</f>
        <v>1.6508710670581239E-2</v>
      </c>
      <c r="M9" s="63">
        <f>+OpBuild!Z12</f>
        <v>1.2995437981473845E-2</v>
      </c>
      <c r="N9" s="60"/>
    </row>
    <row r="10" spans="1:26" ht="3" customHeight="1" x14ac:dyDescent="0.25">
      <c r="B10" s="174"/>
      <c r="C10" s="64"/>
      <c r="D10" s="64"/>
      <c r="E10" s="64"/>
      <c r="F10" s="70"/>
      <c r="G10" s="64"/>
      <c r="H10" s="64"/>
      <c r="I10" s="64"/>
      <c r="J10" s="64"/>
      <c r="K10" s="64"/>
      <c r="L10" s="64"/>
      <c r="M10" s="64"/>
      <c r="N10" s="60"/>
    </row>
    <row r="11" spans="1:26" ht="15" customHeight="1" x14ac:dyDescent="0.25">
      <c r="B11" s="175" t="s">
        <v>32</v>
      </c>
      <c r="C11" s="64"/>
      <c r="D11" s="64"/>
      <c r="E11" s="64"/>
      <c r="F11" s="70"/>
      <c r="G11" s="64"/>
      <c r="H11" s="64"/>
      <c r="I11" s="64"/>
      <c r="J11" s="64"/>
      <c r="K11" s="64"/>
      <c r="L11" s="64"/>
      <c r="M11" s="64"/>
      <c r="N11" s="60"/>
    </row>
    <row r="12" spans="1:26" ht="15" customHeight="1" x14ac:dyDescent="0.25">
      <c r="B12" s="176" t="s">
        <v>31</v>
      </c>
      <c r="C12" s="74">
        <f>+OpBuild!C15</f>
        <v>9002</v>
      </c>
      <c r="D12" s="74">
        <f>+OpBuild!D15</f>
        <v>8231</v>
      </c>
      <c r="E12" s="74">
        <f>+OpBuild!E15</f>
        <v>8486</v>
      </c>
      <c r="F12" s="75">
        <f>+OpBuild!F15</f>
        <v>9021</v>
      </c>
      <c r="G12" s="74">
        <f>+OpBuild!G15</f>
        <v>9202.8427385930991</v>
      </c>
      <c r="H12" s="74">
        <f>+OpBuild!H15</f>
        <v>9430.9066169554808</v>
      </c>
      <c r="I12" s="74">
        <f>+OpBuild!I15</f>
        <v>9672.953160637453</v>
      </c>
      <c r="J12" s="74">
        <f>+OpBuild!J15</f>
        <v>9912.9936072273485</v>
      </c>
      <c r="K12" s="74">
        <f>+OpBuild!K15</f>
        <v>10134.509533035656</v>
      </c>
      <c r="L12" s="74">
        <f>+OpBuild!L15</f>
        <v>10301.817218704789</v>
      </c>
      <c r="M12" s="74">
        <f>+OpBuild!M15</f>
        <v>10435.693845466947</v>
      </c>
      <c r="N12" s="5"/>
      <c r="O12" s="61"/>
    </row>
    <row r="13" spans="1:26" x14ac:dyDescent="0.25">
      <c r="B13" s="177" t="s">
        <v>30</v>
      </c>
      <c r="C13" s="62">
        <f>+OpBuild!C17</f>
        <v>4994</v>
      </c>
      <c r="D13" s="62">
        <f>+OpBuild!D17</f>
        <v>4730</v>
      </c>
      <c r="E13" s="62">
        <f>+OpBuild!E17</f>
        <v>5123</v>
      </c>
      <c r="F13" s="68">
        <f>+OpBuild!F17</f>
        <v>5465</v>
      </c>
      <c r="G13" s="62">
        <f>+OpBuild!G17</f>
        <v>5640.4520010731903</v>
      </c>
      <c r="H13" s="62">
        <f>+OpBuild!H17</f>
        <v>5854.193248450485</v>
      </c>
      <c r="I13" s="62">
        <f>+OpBuild!I17</f>
        <v>6055.4259623502767</v>
      </c>
      <c r="J13" s="62">
        <f>+OpBuild!J17</f>
        <v>6205.6951850122423</v>
      </c>
      <c r="K13" s="62">
        <f>+OpBuild!K17</f>
        <v>6344.3677564532154</v>
      </c>
      <c r="L13" s="62">
        <f>+OpBuild!L17</f>
        <v>6449.1050881322662</v>
      </c>
      <c r="M13" s="62">
        <f>+OpBuild!M17</f>
        <v>6532.9140333410978</v>
      </c>
      <c r="N13" s="51"/>
    </row>
    <row r="14" spans="1:26" x14ac:dyDescent="0.25">
      <c r="B14" s="178" t="s">
        <v>29</v>
      </c>
      <c r="C14" s="63">
        <f>+OpBuild!P17</f>
        <v>0.35681623320948841</v>
      </c>
      <c r="D14" s="63">
        <f>+OpBuild!Q17</f>
        <v>0.36494097677648329</v>
      </c>
      <c r="E14" s="63">
        <f>+OpBuild!R17</f>
        <v>0.37644206040120509</v>
      </c>
      <c r="F14" s="69">
        <f>+OpBuild!S17</f>
        <v>0.37726080353444708</v>
      </c>
      <c r="G14" s="63">
        <f>+OpBuild!T17</f>
        <v>0.38</v>
      </c>
      <c r="H14" s="63">
        <f>+OpBuild!U17</f>
        <v>0.38300000000000001</v>
      </c>
      <c r="I14" s="63">
        <f>+OpBuild!V17</f>
        <v>0.38500000000000006</v>
      </c>
      <c r="J14" s="63">
        <f>+OpBuild!W17</f>
        <v>0.38500000000000001</v>
      </c>
      <c r="K14" s="63">
        <f>+OpBuild!X17</f>
        <v>0.38500000000000001</v>
      </c>
      <c r="L14" s="63">
        <f>+OpBuild!Y17</f>
        <v>0.38500000000000001</v>
      </c>
      <c r="M14" s="63">
        <f>+OpBuild!Z17</f>
        <v>0.38500000000000001</v>
      </c>
      <c r="N14" s="52"/>
    </row>
    <row r="15" spans="1:26" x14ac:dyDescent="0.25">
      <c r="B15" s="179" t="s">
        <v>88</v>
      </c>
      <c r="C15" s="65">
        <f>+OpBuild!C19</f>
        <v>1481</v>
      </c>
      <c r="D15" s="65">
        <f>+OpBuild!D19</f>
        <v>1343</v>
      </c>
      <c r="E15" s="65">
        <f>+OpBuild!E19</f>
        <v>1410</v>
      </c>
      <c r="F15" s="71">
        <f>+OpBuild!F19</f>
        <v>1468</v>
      </c>
      <c r="G15" s="65">
        <f>+OpBuild!G19</f>
        <v>1451.6742255393631</v>
      </c>
      <c r="H15" s="65">
        <f>+OpBuild!H19</f>
        <v>1494.8827668367035</v>
      </c>
      <c r="I15" s="65">
        <f>+OpBuild!I19</f>
        <v>1538.2354782282</v>
      </c>
      <c r="J15" s="65">
        <f>+OpBuild!J19</f>
        <v>1576.407763881032</v>
      </c>
      <c r="K15" s="65">
        <f>+OpBuild!K19</f>
        <v>1611.6341989120117</v>
      </c>
      <c r="L15" s="65">
        <f>+OpBuild!L19</f>
        <v>1638.2402016086639</v>
      </c>
      <c r="M15" s="65">
        <f>+OpBuild!M19</f>
        <v>1659.5298505474268</v>
      </c>
      <c r="N15" s="52"/>
    </row>
    <row r="16" spans="1:26" x14ac:dyDescent="0.25">
      <c r="B16" s="179" t="s">
        <v>24</v>
      </c>
      <c r="C16" s="65">
        <f>+OpBuild!C21</f>
        <v>1292</v>
      </c>
      <c r="D16" s="65">
        <f>+OpBuild!D21</f>
        <v>1245</v>
      </c>
      <c r="E16" s="65">
        <f>+OpBuild!E21</f>
        <v>1301</v>
      </c>
      <c r="F16" s="71">
        <f>+OpBuild!F21</f>
        <v>1376</v>
      </c>
      <c r="G16" s="65">
        <f>+OpBuild!G21</f>
        <v>1409.9388072470533</v>
      </c>
      <c r="H16" s="65">
        <f>+OpBuild!H21</f>
        <v>1451.9051094020854</v>
      </c>
      <c r="I16" s="65">
        <f>+OpBuild!I21</f>
        <v>1494.0114367824876</v>
      </c>
      <c r="J16" s="65">
        <f>+OpBuild!J21</f>
        <v>1531.0862748944965</v>
      </c>
      <c r="K16" s="65">
        <f>+OpBuild!K21</f>
        <v>1565.2999551523324</v>
      </c>
      <c r="L16" s="65">
        <f>+OpBuild!L21</f>
        <v>1591.141039224616</v>
      </c>
      <c r="M16" s="65">
        <f>+OpBuild!M21</f>
        <v>1611.8186139196375</v>
      </c>
      <c r="N16" s="52"/>
    </row>
    <row r="17" spans="2:14" x14ac:dyDescent="0.25">
      <c r="B17" s="176" t="s">
        <v>28</v>
      </c>
      <c r="C17" s="74">
        <f>+OpBuild!C22</f>
        <v>3045</v>
      </c>
      <c r="D17" s="74">
        <f>+OpBuild!D22</f>
        <v>2654</v>
      </c>
      <c r="E17" s="74">
        <f>+OpBuild!E22</f>
        <v>2711</v>
      </c>
      <c r="F17" s="75">
        <f>+OpBuild!F22</f>
        <v>2844</v>
      </c>
      <c r="G17" s="74">
        <f>+OpBuild!G22</f>
        <v>2861.6130327864166</v>
      </c>
      <c r="H17" s="74">
        <f>+OpBuild!H22</f>
        <v>2946.7878762387891</v>
      </c>
      <c r="I17" s="74">
        <f>+OpBuild!I22</f>
        <v>3032.2469150106876</v>
      </c>
      <c r="J17" s="74">
        <f>+OpBuild!J22</f>
        <v>3107.4940387755287</v>
      </c>
      <c r="K17" s="74">
        <f>+OpBuild!K22</f>
        <v>3176.9341540643441</v>
      </c>
      <c r="L17" s="74">
        <f>+OpBuild!L22</f>
        <v>3229.3812408332797</v>
      </c>
      <c r="M17" s="74">
        <f>+OpBuild!M22</f>
        <v>3271.3484644670643</v>
      </c>
      <c r="N17" s="5"/>
    </row>
    <row r="18" spans="2:14" x14ac:dyDescent="0.25">
      <c r="B18" s="180" t="s">
        <v>27</v>
      </c>
      <c r="C18" s="62">
        <f>+OpBuild!C24</f>
        <v>1949</v>
      </c>
      <c r="D18" s="62">
        <f>+OpBuild!D24</f>
        <v>2076</v>
      </c>
      <c r="E18" s="62">
        <f>+OpBuild!E24</f>
        <v>2412</v>
      </c>
      <c r="F18" s="68">
        <f>+OpBuild!F24</f>
        <v>2621</v>
      </c>
      <c r="G18" s="62">
        <f>+OpBuild!G24</f>
        <v>2778.8389682867737</v>
      </c>
      <c r="H18" s="62">
        <f>+OpBuild!H24</f>
        <v>2907.405372211696</v>
      </c>
      <c r="I18" s="62">
        <f>+OpBuild!I24</f>
        <v>3023.179047339589</v>
      </c>
      <c r="J18" s="62">
        <f>+OpBuild!J24</f>
        <v>3098.2011462367136</v>
      </c>
      <c r="K18" s="62">
        <f>+OpBuild!K24</f>
        <v>3167.4336023888713</v>
      </c>
      <c r="L18" s="62">
        <f>+OpBuild!L24</f>
        <v>3219.7238472989866</v>
      </c>
      <c r="M18" s="62">
        <f>+OpBuild!M24</f>
        <v>3261.5655688740335</v>
      </c>
      <c r="N18" s="51"/>
    </row>
    <row r="19" spans="2:14" x14ac:dyDescent="0.25">
      <c r="B19" s="178" t="s">
        <v>89</v>
      </c>
      <c r="C19" s="63">
        <f>+OpBuild!P24</f>
        <v>0.13925407259216918</v>
      </c>
      <c r="D19" s="63">
        <f>+OpBuild!Q24</f>
        <v>0.16017282617082015</v>
      </c>
      <c r="E19" s="63">
        <f>+OpBuild!R24</f>
        <v>0.17723565287677273</v>
      </c>
      <c r="F19" s="69">
        <f>+OpBuild!S24</f>
        <v>0.18093331492475492</v>
      </c>
      <c r="G19" s="63">
        <f>+OpBuild!T24</f>
        <v>0.18721173546872844</v>
      </c>
      <c r="H19" s="63">
        <f>+OpBuild!U24</f>
        <v>0.19021173546872841</v>
      </c>
      <c r="I19" s="63">
        <f>+OpBuild!V24</f>
        <v>0.19221173546872847</v>
      </c>
      <c r="J19" s="63">
        <f>+OpBuild!W24</f>
        <v>0.19221173546872841</v>
      </c>
      <c r="K19" s="63">
        <f>+OpBuild!X24</f>
        <v>0.19221173546872841</v>
      </c>
      <c r="L19" s="63">
        <f>+OpBuild!Y24</f>
        <v>0.19221173546872844</v>
      </c>
      <c r="M19" s="63">
        <f>+OpBuild!Z24</f>
        <v>0.19221173546872847</v>
      </c>
      <c r="N19" s="51"/>
    </row>
    <row r="20" spans="2:14" x14ac:dyDescent="0.25">
      <c r="B20" s="176" t="s">
        <v>199</v>
      </c>
      <c r="C20" s="74">
        <f>+OpBuild!C26</f>
        <v>413</v>
      </c>
      <c r="D20" s="74">
        <f>+OpBuild!D26</f>
        <v>308</v>
      </c>
      <c r="E20" s="74">
        <f>+OpBuild!E26</f>
        <v>642</v>
      </c>
      <c r="F20" s="75">
        <f>+OpBuild!F26</f>
        <v>242</v>
      </c>
      <c r="G20" s="74">
        <f>+OpBuild!G26</f>
        <v>639.13296270595799</v>
      </c>
      <c r="H20" s="74">
        <f>+OpBuild!H26</f>
        <v>668.70323560869008</v>
      </c>
      <c r="I20" s="74">
        <f>+OpBuild!I26</f>
        <v>695.33118088810556</v>
      </c>
      <c r="J20" s="74">
        <f>+OpBuild!J26</f>
        <v>712.58626363444421</v>
      </c>
      <c r="K20" s="74">
        <f>+OpBuild!K26</f>
        <v>728.50972854944041</v>
      </c>
      <c r="L20" s="74">
        <f>+OpBuild!L26</f>
        <v>740.53648487876694</v>
      </c>
      <c r="M20" s="74">
        <f>+OpBuild!M26</f>
        <v>750.16008084102771</v>
      </c>
      <c r="N20" s="5"/>
    </row>
    <row r="21" spans="2:14" x14ac:dyDescent="0.25">
      <c r="B21" s="180" t="s">
        <v>25</v>
      </c>
      <c r="C21" s="62">
        <f>+OpBuild!C27</f>
        <v>1536</v>
      </c>
      <c r="D21" s="62">
        <f>+OpBuild!D27</f>
        <v>1768</v>
      </c>
      <c r="E21" s="62">
        <f>+OpBuild!E27</f>
        <v>1770</v>
      </c>
      <c r="F21" s="68">
        <f>+OpBuild!F27</f>
        <v>2379</v>
      </c>
      <c r="G21" s="62">
        <f>+OpBuild!G27</f>
        <v>2139.7060055808156</v>
      </c>
      <c r="H21" s="62">
        <f>+OpBuild!H27</f>
        <v>2238.7021366030058</v>
      </c>
      <c r="I21" s="62">
        <f>+OpBuild!I27</f>
        <v>2327.8478664514832</v>
      </c>
      <c r="J21" s="62">
        <f>+OpBuild!J27</f>
        <v>2385.6148826022695</v>
      </c>
      <c r="K21" s="62">
        <f>+OpBuild!K27</f>
        <v>2438.9238738394311</v>
      </c>
      <c r="L21" s="62">
        <f>+OpBuild!L27</f>
        <v>2479.1873624202199</v>
      </c>
      <c r="M21" s="62">
        <f>+OpBuild!M27</f>
        <v>2511.4054880330059</v>
      </c>
      <c r="N21" s="51"/>
    </row>
    <row r="22" spans="2:14" s="6" customFormat="1" ht="5.0999999999999996" customHeight="1" x14ac:dyDescent="0.25">
      <c r="B22" s="180"/>
      <c r="C22" s="66"/>
      <c r="D22" s="66"/>
      <c r="E22" s="66"/>
      <c r="F22" s="72"/>
      <c r="G22" s="66"/>
      <c r="H22" s="66"/>
      <c r="I22" s="66"/>
      <c r="J22" s="66"/>
      <c r="K22" s="66"/>
      <c r="L22" s="66"/>
      <c r="M22" s="66"/>
      <c r="N22" s="51"/>
    </row>
    <row r="23" spans="2:14" x14ac:dyDescent="0.25">
      <c r="B23" s="181" t="s">
        <v>26</v>
      </c>
      <c r="C23" s="65"/>
      <c r="D23" s="65"/>
      <c r="E23" s="65"/>
      <c r="F23" s="71"/>
      <c r="G23" s="65"/>
      <c r="H23" s="65"/>
      <c r="I23" s="65"/>
      <c r="J23" s="65"/>
      <c r="K23" s="65"/>
      <c r="L23" s="65"/>
      <c r="M23" s="65"/>
      <c r="N23" s="5"/>
    </row>
    <row r="24" spans="2:14" x14ac:dyDescent="0.25">
      <c r="B24" s="178" t="s">
        <v>97</v>
      </c>
      <c r="C24" s="65">
        <f>+OpBuild!C29</f>
        <v>1292</v>
      </c>
      <c r="D24" s="65">
        <f>+OpBuild!D29</f>
        <v>1245</v>
      </c>
      <c r="E24" s="65">
        <f>+OpBuild!E29</f>
        <v>1301</v>
      </c>
      <c r="F24" s="71">
        <f>+OpBuild!F29</f>
        <v>1376</v>
      </c>
      <c r="G24" s="65">
        <f>+OpBuild!G29</f>
        <v>1409.9388072470533</v>
      </c>
      <c r="H24" s="65">
        <f>+OpBuild!H29</f>
        <v>1451.9051094020854</v>
      </c>
      <c r="I24" s="65">
        <f>+OpBuild!I29</f>
        <v>1494.0114367824876</v>
      </c>
      <c r="J24" s="65">
        <f>+OpBuild!J29</f>
        <v>1531.0862748944965</v>
      </c>
      <c r="K24" s="65">
        <f>+OpBuild!K29</f>
        <v>1565.2999551523324</v>
      </c>
      <c r="L24" s="65">
        <f>+OpBuild!L29</f>
        <v>1591.141039224616</v>
      </c>
      <c r="M24" s="65">
        <f>+OpBuild!M29</f>
        <v>1611.8186139196375</v>
      </c>
      <c r="N24" s="5"/>
    </row>
    <row r="25" spans="2:14" outlineLevel="1" x14ac:dyDescent="0.25">
      <c r="B25" s="182" t="s">
        <v>134</v>
      </c>
      <c r="C25" s="148">
        <f>+OpBuild!C30</f>
        <v>65</v>
      </c>
      <c r="D25" s="148">
        <f>+OpBuild!D30</f>
        <v>72</v>
      </c>
      <c r="E25" s="148">
        <f>+OpBuild!E30</f>
        <v>90</v>
      </c>
      <c r="F25" s="149">
        <f>+OpBuild!F30</f>
        <v>101</v>
      </c>
      <c r="G25" s="148">
        <f>+OpBuild!G30</f>
        <v>103.49114791566306</v>
      </c>
      <c r="H25" s="148">
        <f>+OpBuild!H30</f>
        <v>106.57152329186819</v>
      </c>
      <c r="I25" s="148">
        <f>+OpBuild!I30</f>
        <v>109.6621766824355</v>
      </c>
      <c r="J25" s="148">
        <f>+OpBuild!J30</f>
        <v>112.38351291013383</v>
      </c>
      <c r="K25" s="148">
        <f>+OpBuild!K30</f>
        <v>114.89483682440812</v>
      </c>
      <c r="L25" s="148">
        <f>+OpBuild!L30</f>
        <v>116.79160244308592</v>
      </c>
      <c r="M25" s="148">
        <f>+OpBuild!M30</f>
        <v>118.309360469392</v>
      </c>
      <c r="N25" s="5"/>
    </row>
    <row r="26" spans="2:14" x14ac:dyDescent="0.25">
      <c r="B26" s="180" t="s">
        <v>23</v>
      </c>
      <c r="C26" s="171">
        <f t="shared" ref="C26:M26" si="0">+C21+C24+C25</f>
        <v>2893</v>
      </c>
      <c r="D26" s="171">
        <f t="shared" si="0"/>
        <v>3085</v>
      </c>
      <c r="E26" s="171">
        <f t="shared" si="0"/>
        <v>3161</v>
      </c>
      <c r="F26" s="172">
        <f t="shared" si="0"/>
        <v>3856</v>
      </c>
      <c r="G26" s="171">
        <f t="shared" si="0"/>
        <v>3653.135960743532</v>
      </c>
      <c r="H26" s="171">
        <f t="shared" si="0"/>
        <v>3797.1787692969592</v>
      </c>
      <c r="I26" s="171">
        <f t="shared" si="0"/>
        <v>3931.5214799164064</v>
      </c>
      <c r="J26" s="171">
        <f t="shared" si="0"/>
        <v>4029.0846704068999</v>
      </c>
      <c r="K26" s="171">
        <f t="shared" si="0"/>
        <v>4119.1186658161714</v>
      </c>
      <c r="L26" s="171">
        <f t="shared" si="0"/>
        <v>4187.1200040879221</v>
      </c>
      <c r="M26" s="171">
        <f t="shared" si="0"/>
        <v>4241.5334624220359</v>
      </c>
      <c r="N26" s="5"/>
    </row>
    <row r="27" spans="2:14" x14ac:dyDescent="0.25">
      <c r="B27" s="178" t="s">
        <v>22</v>
      </c>
      <c r="C27" s="67"/>
      <c r="D27" s="67">
        <f>+-OpBuild!D48</f>
        <v>-73</v>
      </c>
      <c r="E27" s="67">
        <f>+-OpBuild!E48</f>
        <v>-14</v>
      </c>
      <c r="F27" s="73">
        <f>+-OpBuild!F48</f>
        <v>305</v>
      </c>
      <c r="G27" s="67">
        <f>+-OpBuild!G48</f>
        <v>7.4421927301355026</v>
      </c>
      <c r="H27" s="67">
        <f>+-OpBuild!H48</f>
        <v>9.6414375052627292</v>
      </c>
      <c r="I27" s="67">
        <f>+-OpBuild!I48</f>
        <v>13.421440412745596</v>
      </c>
      <c r="J27" s="67">
        <f>+-OpBuild!J48</f>
        <v>1.1044214581093001</v>
      </c>
      <c r="K27" s="67">
        <f>+-OpBuild!K48</f>
        <v>1.0191904958151099</v>
      </c>
      <c r="L27" s="67">
        <f>+-OpBuild!L48</f>
        <v>0.76977943002839311</v>
      </c>
      <c r="M27" s="67">
        <f>+-OpBuild!M48</f>
        <v>0.61596377375553857</v>
      </c>
      <c r="N27" s="53"/>
    </row>
    <row r="28" spans="2:14" x14ac:dyDescent="0.25">
      <c r="B28" s="178" t="s">
        <v>21</v>
      </c>
      <c r="C28" s="290">
        <f>+-OpBuild!C32</f>
        <v>-1151</v>
      </c>
      <c r="D28" s="290">
        <f>+-OpBuild!D32</f>
        <v>-1233</v>
      </c>
      <c r="E28" s="290">
        <f>+-OpBuild!E32</f>
        <v>-1339</v>
      </c>
      <c r="F28" s="294">
        <f>+-OpBuild!F32</f>
        <v>-1509</v>
      </c>
      <c r="G28" s="290">
        <f>+-OpBuild!G32</f>
        <v>-1662.4490108426244</v>
      </c>
      <c r="H28" s="290">
        <f>+-OpBuild!H32</f>
        <v>-1589.6503860022203</v>
      </c>
      <c r="I28" s="290">
        <f>+-OpBuild!I32</f>
        <v>-1572.8379122987731</v>
      </c>
      <c r="J28" s="290">
        <f>+-OpBuild!J32</f>
        <v>-1531.2754352627612</v>
      </c>
      <c r="K28" s="290">
        <f>+-OpBuild!K32</f>
        <v>-1565.4933425014428</v>
      </c>
      <c r="L28" s="290">
        <f>+-OpBuild!L32</f>
        <v>-1591.3376191495204</v>
      </c>
      <c r="M28" s="290">
        <f>+-OpBuild!M32</f>
        <v>-1611.8186139196375</v>
      </c>
      <c r="N28" s="5"/>
    </row>
    <row r="29" spans="2:14" x14ac:dyDescent="0.25">
      <c r="B29" s="178" t="s">
        <v>165</v>
      </c>
      <c r="C29" s="290">
        <f>+-OpBuild!C33</f>
        <v>-35</v>
      </c>
      <c r="D29" s="290">
        <f>+-OpBuild!D33</f>
        <v>-554</v>
      </c>
      <c r="E29" s="290">
        <f>+-OpBuild!E33</f>
        <v>-611</v>
      </c>
      <c r="F29" s="294">
        <f>+-OpBuild!F33</f>
        <v>-200</v>
      </c>
      <c r="G29" s="290">
        <f>+-OpBuild!G33</f>
        <v>-400.76895797098979</v>
      </c>
      <c r="H29" s="290">
        <f>+-OpBuild!H33</f>
        <v>0</v>
      </c>
      <c r="I29" s="290">
        <f>+-OpBuild!I33</f>
        <v>0</v>
      </c>
      <c r="J29" s="290">
        <f>+-OpBuild!J33</f>
        <v>0</v>
      </c>
      <c r="K29" s="290">
        <f>+-OpBuild!K33</f>
        <v>0</v>
      </c>
      <c r="L29" s="290">
        <f>+-OpBuild!L33</f>
        <v>0</v>
      </c>
      <c r="M29" s="290">
        <f>+-OpBuild!M33</f>
        <v>0</v>
      </c>
      <c r="N29" s="5"/>
    </row>
    <row r="30" spans="2:14" x14ac:dyDescent="0.25">
      <c r="B30" s="291" t="s">
        <v>20</v>
      </c>
      <c r="C30" s="292">
        <f>+SUM(C26:C29)</f>
        <v>1707</v>
      </c>
      <c r="D30" s="292">
        <f t="shared" ref="D30:M30" si="1">+SUM(D26:D29)</f>
        <v>1225</v>
      </c>
      <c r="E30" s="292">
        <f t="shared" si="1"/>
        <v>1197</v>
      </c>
      <c r="F30" s="293">
        <f t="shared" si="1"/>
        <v>2452</v>
      </c>
      <c r="G30" s="292">
        <f t="shared" si="1"/>
        <v>1597.3601846600534</v>
      </c>
      <c r="H30" s="292">
        <f t="shared" si="1"/>
        <v>2217.1698208000016</v>
      </c>
      <c r="I30" s="292">
        <f t="shared" si="1"/>
        <v>2372.1050080303789</v>
      </c>
      <c r="J30" s="292">
        <f t="shared" si="1"/>
        <v>2498.913656602248</v>
      </c>
      <c r="K30" s="292">
        <f t="shared" si="1"/>
        <v>2554.6445138105441</v>
      </c>
      <c r="L30" s="292">
        <f t="shared" si="1"/>
        <v>2596.5521643684301</v>
      </c>
      <c r="M30" s="292">
        <f t="shared" si="1"/>
        <v>2630.3308122761537</v>
      </c>
      <c r="N30" s="5"/>
    </row>
    <row r="31" spans="2:14" s="6" customFormat="1" outlineLevel="1" x14ac:dyDescent="0.25">
      <c r="B31" s="178" t="s">
        <v>19</v>
      </c>
      <c r="C31" s="214">
        <v>0</v>
      </c>
      <c r="D31" s="214">
        <f>+D30/C30-1</f>
        <v>-0.28236672524897477</v>
      </c>
      <c r="E31" s="214">
        <f t="shared" ref="E31:M31" si="2">+E30/D30-1</f>
        <v>-2.2857142857142909E-2</v>
      </c>
      <c r="F31" s="215">
        <f t="shared" si="2"/>
        <v>1.0484544695071012</v>
      </c>
      <c r="G31" s="214">
        <f t="shared" si="2"/>
        <v>-0.3485480486704513</v>
      </c>
      <c r="H31" s="214">
        <f t="shared" si="2"/>
        <v>0.38802121280608648</v>
      </c>
      <c r="I31" s="214">
        <f t="shared" si="2"/>
        <v>6.9879711412666357E-2</v>
      </c>
      <c r="J31" s="214">
        <f t="shared" si="2"/>
        <v>5.345827783448831E-2</v>
      </c>
      <c r="K31" s="214">
        <f t="shared" si="2"/>
        <v>2.2302033950253763E-2</v>
      </c>
      <c r="L31" s="214">
        <f t="shared" si="2"/>
        <v>1.6404493983930513E-2</v>
      </c>
      <c r="M31" s="214">
        <f t="shared" si="2"/>
        <v>1.3009038821270691E-2</v>
      </c>
      <c r="N31" s="4"/>
    </row>
    <row r="32" spans="2:14" s="6" customFormat="1" ht="5.0999999999999996" customHeight="1" outlineLevel="1" x14ac:dyDescent="0.25">
      <c r="B32" s="178"/>
      <c r="C32" s="216"/>
      <c r="D32" s="217"/>
      <c r="E32" s="217"/>
      <c r="F32" s="218"/>
      <c r="G32" s="217"/>
      <c r="H32" s="217"/>
      <c r="I32" s="217"/>
      <c r="J32" s="217"/>
      <c r="K32" s="217"/>
      <c r="L32" s="217"/>
      <c r="M32" s="217"/>
      <c r="N32" s="4"/>
    </row>
    <row r="33" spans="1:14" outlineLevel="1" x14ac:dyDescent="0.25">
      <c r="B33" s="181" t="s">
        <v>18</v>
      </c>
      <c r="C33" s="216"/>
      <c r="D33" s="216"/>
      <c r="E33" s="216"/>
      <c r="F33" s="219"/>
      <c r="G33" s="216"/>
      <c r="H33" s="216"/>
      <c r="I33" s="216"/>
      <c r="J33" s="216"/>
      <c r="K33" s="216"/>
      <c r="L33" s="216"/>
      <c r="M33" s="216"/>
      <c r="N33" s="5"/>
    </row>
    <row r="34" spans="1:14" outlineLevel="1" x14ac:dyDescent="0.25">
      <c r="B34" s="221" t="s">
        <v>1</v>
      </c>
      <c r="C34" s="104">
        <f>+WACC!D28</f>
        <v>6.0065475437440008E-2</v>
      </c>
      <c r="D34" s="220"/>
      <c r="E34" s="220"/>
      <c r="F34" s="165"/>
      <c r="G34" s="220"/>
      <c r="H34" s="220"/>
      <c r="I34" s="220"/>
      <c r="J34" s="220"/>
      <c r="K34" s="220"/>
      <c r="L34" s="220"/>
      <c r="M34" s="220"/>
    </row>
    <row r="35" spans="1:14" outlineLevel="1" x14ac:dyDescent="0.25">
      <c r="B35" s="221" t="s">
        <v>17</v>
      </c>
      <c r="C35" s="220"/>
      <c r="D35" s="220"/>
      <c r="E35" s="220"/>
      <c r="F35" s="165"/>
      <c r="G35" s="220">
        <v>0.25</v>
      </c>
      <c r="H35" s="220">
        <f>+G35+1</f>
        <v>1.25</v>
      </c>
      <c r="I35" s="220">
        <f t="shared" ref="I35:M35" si="3">+H35+1</f>
        <v>2.25</v>
      </c>
      <c r="J35" s="220">
        <f t="shared" si="3"/>
        <v>3.25</v>
      </c>
      <c r="K35" s="220">
        <f t="shared" si="3"/>
        <v>4.25</v>
      </c>
      <c r="L35" s="220">
        <f t="shared" si="3"/>
        <v>5.25</v>
      </c>
      <c r="M35" s="220">
        <f t="shared" si="3"/>
        <v>6.25</v>
      </c>
    </row>
    <row r="36" spans="1:14" outlineLevel="1" x14ac:dyDescent="0.25">
      <c r="B36" s="221" t="s">
        <v>7</v>
      </c>
      <c r="C36" s="220"/>
      <c r="D36" s="220"/>
      <c r="E36" s="222"/>
      <c r="F36" s="223"/>
      <c r="G36" s="224">
        <f>1/(1+$C$34)^G35</f>
        <v>0.9855231432759004</v>
      </c>
      <c r="H36" s="224">
        <f t="shared" ref="H36:M36" si="4">1/(1+$C$34)^H35</f>
        <v>0.92968138866065864</v>
      </c>
      <c r="I36" s="224">
        <f t="shared" si="4"/>
        <v>0.87700374194058361</v>
      </c>
      <c r="J36" s="224">
        <f t="shared" si="4"/>
        <v>0.82731091829840497</v>
      </c>
      <c r="K36" s="224">
        <f t="shared" si="4"/>
        <v>0.78043379156085813</v>
      </c>
      <c r="L36" s="224">
        <f t="shared" si="4"/>
        <v>0.73621281858916243</v>
      </c>
      <c r="M36" s="224">
        <f t="shared" si="4"/>
        <v>0.69449749628470969</v>
      </c>
      <c r="N36" s="24"/>
    </row>
    <row r="37" spans="1:14" x14ac:dyDescent="0.25">
      <c r="B37" s="180" t="s">
        <v>16</v>
      </c>
      <c r="C37" s="220"/>
      <c r="D37" s="220"/>
      <c r="E37" s="225"/>
      <c r="F37" s="226"/>
      <c r="G37" s="295">
        <f>0.25*(+G36*G30)</f>
        <v>393.55885753248714</v>
      </c>
      <c r="H37" s="227">
        <f t="shared" ref="H37:M37" si="5">+H36*H30</f>
        <v>2061.261517897849</v>
      </c>
      <c r="I37" s="227">
        <f t="shared" si="5"/>
        <v>2080.3449683186404</v>
      </c>
      <c r="J37" s="227">
        <f t="shared" si="5"/>
        <v>2067.3785519920307</v>
      </c>
      <c r="K37" s="227">
        <f t="shared" si="5"/>
        <v>1993.7309040033078</v>
      </c>
      <c r="L37" s="227">
        <f t="shared" si="5"/>
        <v>1911.6149875434721</v>
      </c>
      <c r="M37" s="227">
        <f t="shared" si="5"/>
        <v>1826.7581635263155</v>
      </c>
      <c r="N37" s="54"/>
    </row>
    <row r="38" spans="1:14" ht="15" customHeight="1" x14ac:dyDescent="0.25"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</row>
    <row r="39" spans="1:14" ht="15" customHeight="1" x14ac:dyDescent="0.4">
      <c r="A39" s="6" t="s">
        <v>96</v>
      </c>
      <c r="B39" s="232" t="s">
        <v>2</v>
      </c>
      <c r="C39" s="183"/>
      <c r="G39" s="98" t="s">
        <v>99</v>
      </c>
      <c r="H39" s="98"/>
      <c r="I39" s="98"/>
      <c r="J39" s="98"/>
      <c r="K39" s="98"/>
      <c r="L39" s="98"/>
      <c r="M39" s="98"/>
    </row>
    <row r="40" spans="1:14" x14ac:dyDescent="0.25">
      <c r="B40" s="220" t="s">
        <v>14</v>
      </c>
      <c r="C40" s="233">
        <f>+SUM(G37:M37)</f>
        <v>12334.647950814102</v>
      </c>
      <c r="G40" s="12"/>
      <c r="H40" s="12"/>
      <c r="I40" s="94" t="s">
        <v>1</v>
      </c>
      <c r="J40" s="83"/>
      <c r="K40" s="83"/>
      <c r="L40" s="83"/>
      <c r="M40" s="83"/>
    </row>
    <row r="41" spans="1:14" x14ac:dyDescent="0.25">
      <c r="B41" s="234" t="s">
        <v>9</v>
      </c>
      <c r="C41" s="234"/>
      <c r="G41" s="12"/>
      <c r="H41" s="132">
        <f>+C58</f>
        <v>105.63691573879628</v>
      </c>
      <c r="I41" s="96">
        <f>+J41-0.01</f>
        <v>4.0065475437440004E-2</v>
      </c>
      <c r="J41" s="96">
        <f>+K41-0.01</f>
        <v>5.0065475437440006E-2</v>
      </c>
      <c r="K41" s="96">
        <v>6.0065475437440008E-2</v>
      </c>
      <c r="L41" s="96">
        <f>+K41+0.01</f>
        <v>7.0065475437440003E-2</v>
      </c>
      <c r="M41" s="141">
        <f>+L41+0.01</f>
        <v>8.0065475437439998E-2</v>
      </c>
    </row>
    <row r="42" spans="1:14" x14ac:dyDescent="0.25">
      <c r="B42" s="209" t="s">
        <v>12</v>
      </c>
      <c r="C42" s="233">
        <f>+M18+M24</f>
        <v>4873.3841827936712</v>
      </c>
      <c r="G42" s="12"/>
      <c r="H42" s="97">
        <f>+H43-1</f>
        <v>10.6</v>
      </c>
      <c r="I42" s="2">
        <f t="dataTable" ref="I42:M46" dt2D="1" dtr="1" r1="C34" r2="C43"/>
        <v>102.44921210392336</v>
      </c>
      <c r="J42" s="2">
        <v>95.893399875145164</v>
      </c>
      <c r="K42" s="2">
        <v>89.758177228903179</v>
      </c>
      <c r="L42" s="2">
        <v>84.012545891438677</v>
      </c>
      <c r="M42" s="91">
        <v>78.628066078677548</v>
      </c>
    </row>
    <row r="43" spans="1:14" x14ac:dyDescent="0.25">
      <c r="B43" s="209" t="s">
        <v>10</v>
      </c>
      <c r="C43" s="235">
        <v>12.6</v>
      </c>
      <c r="G43" s="12"/>
      <c r="H43" s="97">
        <f>+H44-1</f>
        <v>11.6</v>
      </c>
      <c r="I43" s="2">
        <v>111.39227045408889</v>
      </c>
      <c r="J43" s="84">
        <v>104.317294841573</v>
      </c>
      <c r="K43" s="85">
        <v>97.697546483849749</v>
      </c>
      <c r="L43" s="90">
        <v>91.499421462589652</v>
      </c>
      <c r="M43" s="91">
        <v>85.69209212607548</v>
      </c>
    </row>
    <row r="44" spans="1:14" x14ac:dyDescent="0.25">
      <c r="B44" s="236" t="s">
        <v>9</v>
      </c>
      <c r="C44" s="233">
        <f>+C42*C43</f>
        <v>61404.640703200253</v>
      </c>
      <c r="G44" s="131" t="s">
        <v>0</v>
      </c>
      <c r="H44" s="97">
        <v>12.6</v>
      </c>
      <c r="I44" s="2">
        <v>120.33532880425442</v>
      </c>
      <c r="J44" s="86">
        <v>112.74118980800083</v>
      </c>
      <c r="K44" s="93">
        <v>105.63691573879628</v>
      </c>
      <c r="L44" s="91">
        <v>98.986297033740613</v>
      </c>
      <c r="M44" s="91">
        <v>92.756118173473396</v>
      </c>
    </row>
    <row r="45" spans="1:14" x14ac:dyDescent="0.25">
      <c r="B45" s="209" t="s">
        <v>7</v>
      </c>
      <c r="C45" s="237">
        <f>+M36</f>
        <v>0.69449749628470969</v>
      </c>
      <c r="G45" s="12"/>
      <c r="H45" s="97">
        <f>+H44+1</f>
        <v>13.6</v>
      </c>
      <c r="I45" s="2">
        <v>129.27838715441996</v>
      </c>
      <c r="J45" s="88">
        <v>121.16508477442865</v>
      </c>
      <c r="K45" s="89">
        <v>113.57628499374282</v>
      </c>
      <c r="L45" s="92">
        <v>106.47317260489159</v>
      </c>
      <c r="M45" s="91">
        <v>99.820144220871342</v>
      </c>
    </row>
    <row r="46" spans="1:14" x14ac:dyDescent="0.25">
      <c r="B46" s="236" t="s">
        <v>6</v>
      </c>
      <c r="C46" s="233">
        <f>+C44*C45</f>
        <v>42645.36922863475</v>
      </c>
      <c r="G46" s="12"/>
      <c r="H46" s="140">
        <f>+H45+1</f>
        <v>14.6</v>
      </c>
      <c r="I46" s="89">
        <v>138.22144550458546</v>
      </c>
      <c r="J46" s="89">
        <v>129.58897974085647</v>
      </c>
      <c r="K46" s="89">
        <v>121.51565424868937</v>
      </c>
      <c r="L46" s="89">
        <v>113.96004817604256</v>
      </c>
      <c r="M46" s="92">
        <v>106.88417026826929</v>
      </c>
    </row>
    <row r="47" spans="1:14" x14ac:dyDescent="0.25">
      <c r="B47" s="238" t="s">
        <v>4</v>
      </c>
      <c r="C47" s="217">
        <f>+C46/C49</f>
        <v>0.77565216266566195</v>
      </c>
    </row>
    <row r="48" spans="1:14" ht="3" customHeight="1" x14ac:dyDescent="0.4">
      <c r="B48" s="220"/>
      <c r="C48" s="220"/>
      <c r="G48" s="98"/>
      <c r="H48" s="98"/>
      <c r="I48" s="98"/>
      <c r="J48" s="98"/>
      <c r="K48" s="98"/>
      <c r="L48" s="98"/>
      <c r="M48" s="98"/>
    </row>
    <row r="49" spans="1:13" x14ac:dyDescent="0.25">
      <c r="B49" s="239" t="s">
        <v>2</v>
      </c>
      <c r="C49" s="233">
        <f>+C46+C40</f>
        <v>54980.017179448856</v>
      </c>
      <c r="G49" s="12"/>
      <c r="H49" s="12"/>
      <c r="I49" s="94"/>
      <c r="J49" s="83"/>
      <c r="K49" s="94"/>
      <c r="L49" s="83"/>
      <c r="M49" s="83"/>
    </row>
    <row r="50" spans="1:13" x14ac:dyDescent="0.25">
      <c r="A50" s="6" t="s">
        <v>96</v>
      </c>
      <c r="B50" s="164"/>
      <c r="C50" s="164"/>
      <c r="G50" s="12"/>
      <c r="H50" s="130"/>
      <c r="I50" s="2"/>
      <c r="J50" s="2"/>
      <c r="K50" s="2"/>
      <c r="L50" s="2"/>
      <c r="M50" s="2"/>
    </row>
    <row r="51" spans="1:13" x14ac:dyDescent="0.25">
      <c r="B51" s="183" t="s">
        <v>125</v>
      </c>
      <c r="C51" s="183"/>
      <c r="G51" s="12"/>
      <c r="H51" s="130"/>
      <c r="I51" s="2"/>
      <c r="J51" s="2"/>
      <c r="K51" s="2"/>
      <c r="L51" s="2"/>
      <c r="M51" s="2"/>
    </row>
    <row r="52" spans="1:13" x14ac:dyDescent="0.25">
      <c r="B52" s="220" t="s">
        <v>2</v>
      </c>
      <c r="C52" s="233">
        <f>+C49</f>
        <v>54980.017179448856</v>
      </c>
      <c r="G52" s="131"/>
      <c r="H52" s="130"/>
      <c r="I52" s="2"/>
      <c r="J52" s="2"/>
      <c r="K52" s="2"/>
      <c r="L52" s="2"/>
      <c r="M52" s="2"/>
    </row>
    <row r="53" spans="1:13" x14ac:dyDescent="0.25">
      <c r="B53" s="238" t="s">
        <v>13</v>
      </c>
      <c r="C53" s="80">
        <f>+WACC!H29</f>
        <v>10030</v>
      </c>
      <c r="G53" s="12"/>
      <c r="H53" s="130"/>
      <c r="I53" s="2"/>
      <c r="J53" s="2"/>
      <c r="K53" s="2"/>
      <c r="L53" s="2"/>
      <c r="M53" s="2"/>
    </row>
    <row r="54" spans="1:13" x14ac:dyDescent="0.25">
      <c r="B54" s="238" t="s">
        <v>11</v>
      </c>
      <c r="C54" s="81">
        <v>83</v>
      </c>
      <c r="G54" s="12"/>
      <c r="H54" s="130"/>
      <c r="I54" s="2"/>
      <c r="J54" s="2"/>
      <c r="K54" s="2"/>
      <c r="L54" s="2"/>
      <c r="M54" s="2"/>
    </row>
    <row r="55" spans="1:13" ht="3" customHeight="1" x14ac:dyDescent="0.25">
      <c r="B55" s="220"/>
      <c r="C55" s="220"/>
    </row>
    <row r="56" spans="1:13" x14ac:dyDescent="0.25">
      <c r="B56" s="220" t="s">
        <v>8</v>
      </c>
      <c r="C56" s="233">
        <f>+C52-C53+C54</f>
        <v>45033.017179448856</v>
      </c>
    </row>
    <row r="57" spans="1:13" ht="3" customHeight="1" x14ac:dyDescent="0.25">
      <c r="B57" s="220"/>
      <c r="C57" s="220"/>
    </row>
    <row r="58" spans="1:13" x14ac:dyDescent="0.25">
      <c r="B58" s="239" t="s">
        <v>5</v>
      </c>
      <c r="C58" s="240">
        <f>+C56/C60</f>
        <v>105.63691573879628</v>
      </c>
    </row>
    <row r="59" spans="1:13" ht="3" customHeight="1" x14ac:dyDescent="0.25">
      <c r="B59" s="220"/>
      <c r="C59" s="220"/>
    </row>
    <row r="60" spans="1:13" x14ac:dyDescent="0.25">
      <c r="B60" s="220" t="s">
        <v>3</v>
      </c>
      <c r="C60" s="99">
        <f>+WACC!H27</f>
        <v>426.3</v>
      </c>
    </row>
    <row r="61" spans="1:13" x14ac:dyDescent="0.25">
      <c r="A61" s="6" t="s">
        <v>96</v>
      </c>
      <c r="B61" s="6"/>
      <c r="C61" s="6"/>
    </row>
    <row r="62" spans="1:13" x14ac:dyDescent="0.25">
      <c r="B62" s="76" t="s">
        <v>126</v>
      </c>
      <c r="C62" s="76"/>
    </row>
    <row r="63" spans="1:13" x14ac:dyDescent="0.25">
      <c r="B63" s="6" t="s">
        <v>2</v>
      </c>
      <c r="C63" s="77">
        <f>+Comps!I14*Comps!I25</f>
        <v>56695.570187015481</v>
      </c>
    </row>
    <row r="64" spans="1:13" x14ac:dyDescent="0.25">
      <c r="B64" s="55" t="s">
        <v>13</v>
      </c>
      <c r="C64" s="80">
        <f>+WACC!H29</f>
        <v>10030</v>
      </c>
    </row>
    <row r="65" spans="1:13" x14ac:dyDescent="0.25">
      <c r="B65" s="55" t="s">
        <v>11</v>
      </c>
      <c r="C65" s="135">
        <f>+C54</f>
        <v>83</v>
      </c>
    </row>
    <row r="66" spans="1:13" ht="3" customHeight="1" x14ac:dyDescent="0.25">
      <c r="B66" s="6"/>
      <c r="C66" s="6"/>
    </row>
    <row r="67" spans="1:13" x14ac:dyDescent="0.25">
      <c r="B67" s="58" t="s">
        <v>8</v>
      </c>
      <c r="C67" s="77">
        <f>+C63-C64+C65</f>
        <v>46748.570187015481</v>
      </c>
    </row>
    <row r="68" spans="1:13" ht="3" customHeight="1" x14ac:dyDescent="0.25">
      <c r="B68" s="6"/>
      <c r="C68" s="6"/>
    </row>
    <row r="69" spans="1:13" x14ac:dyDescent="0.25">
      <c r="B69" s="50" t="s">
        <v>5</v>
      </c>
      <c r="C69" s="231">
        <f>+C67/C71</f>
        <v>109.66120147083153</v>
      </c>
    </row>
    <row r="70" spans="1:13" ht="3" customHeight="1" x14ac:dyDescent="0.25">
      <c r="B70" s="6"/>
      <c r="C70" s="6"/>
    </row>
    <row r="71" spans="1:13" x14ac:dyDescent="0.25">
      <c r="B71" s="6" t="s">
        <v>3</v>
      </c>
      <c r="C71" s="136">
        <f>+C60</f>
        <v>426.3</v>
      </c>
    </row>
    <row r="72" spans="1:13" x14ac:dyDescent="0.25">
      <c r="A72" s="6" t="s">
        <v>96</v>
      </c>
    </row>
    <row r="73" spans="1:13" ht="17.25" x14ac:dyDescent="0.4">
      <c r="B73" s="183" t="s">
        <v>139</v>
      </c>
      <c r="C73" s="183"/>
      <c r="G73" s="98" t="s">
        <v>99</v>
      </c>
      <c r="H73" s="98"/>
      <c r="I73" s="98"/>
      <c r="J73" s="98"/>
      <c r="K73" s="98"/>
      <c r="L73" s="98"/>
      <c r="M73" s="98"/>
    </row>
    <row r="74" spans="1:13" x14ac:dyDescent="0.25">
      <c r="B74" s="220" t="str">
        <f>+B40</f>
        <v>Cumulative Present Value of FCF</v>
      </c>
      <c r="C74" s="233">
        <f>+C40</f>
        <v>12334.647950814102</v>
      </c>
      <c r="G74" s="12"/>
      <c r="H74" s="12"/>
      <c r="I74" s="94" t="s">
        <v>1</v>
      </c>
      <c r="J74" s="83"/>
      <c r="K74" s="83"/>
      <c r="L74" s="83"/>
      <c r="M74" s="83"/>
    </row>
    <row r="75" spans="1:13" x14ac:dyDescent="0.25">
      <c r="B75" s="234" t="s">
        <v>9</v>
      </c>
      <c r="C75" s="234"/>
      <c r="G75" s="12"/>
      <c r="H75" s="132">
        <f>+C89</f>
        <v>130.8601278025763</v>
      </c>
      <c r="I75" s="96">
        <f>+J75-0.01</f>
        <v>4.0065475437440004E-2</v>
      </c>
      <c r="J75" s="96">
        <f>+K75-0.01</f>
        <v>5.0065475437440006E-2</v>
      </c>
      <c r="K75" s="96">
        <v>6.0065475437440008E-2</v>
      </c>
      <c r="L75" s="96">
        <f>+K75+0.01</f>
        <v>7.0065475437440003E-2</v>
      </c>
      <c r="M75" s="141">
        <f>+L75+0.01</f>
        <v>8.0065475437439998E-2</v>
      </c>
    </row>
    <row r="76" spans="1:13" x14ac:dyDescent="0.25">
      <c r="B76" s="209" t="s">
        <v>141</v>
      </c>
      <c r="C76" s="233">
        <f>M30</f>
        <v>2630.3308122761537</v>
      </c>
      <c r="D76" s="229"/>
      <c r="G76" s="12"/>
      <c r="H76" s="299">
        <f>+H77-0.002</f>
        <v>2.0999999999999998E-2</v>
      </c>
      <c r="I76" s="2">
        <f t="dataTable" ref="I76:M80" dt2D="1" dtr="1" r1="C34" r2="C77" ca="1"/>
        <v>266.14287878607797</v>
      </c>
      <c r="J76" s="2">
        <v>166.31337417797081</v>
      </c>
      <c r="K76" s="2">
        <v>117.59579040803739</v>
      </c>
      <c r="L76" s="2">
        <v>88.738899258306887</v>
      </c>
      <c r="M76" s="91">
        <v>69.655253236403013</v>
      </c>
    </row>
    <row r="77" spans="1:13" x14ac:dyDescent="0.25">
      <c r="B77" s="209" t="s">
        <v>142</v>
      </c>
      <c r="C77" s="230">
        <v>2.5000000000000001E-2</v>
      </c>
      <c r="G77" s="12"/>
      <c r="H77" s="299">
        <f>+H78-0.002</f>
        <v>2.3E-2</v>
      </c>
      <c r="I77" s="2">
        <v>297.00248867108695</v>
      </c>
      <c r="J77" s="84">
        <v>178.45134110846303</v>
      </c>
      <c r="K77" s="85">
        <v>123.87009677552429</v>
      </c>
      <c r="L77" s="90">
        <v>92.483816499673495</v>
      </c>
      <c r="M77" s="91">
        <v>72.098711642295129</v>
      </c>
    </row>
    <row r="78" spans="1:13" x14ac:dyDescent="0.25">
      <c r="B78" s="236" t="s">
        <v>143</v>
      </c>
      <c r="C78" s="241">
        <f>((C76*(1+C77))/(C34-C77))</f>
        <v>76887.281548288869</v>
      </c>
      <c r="G78" s="131" t="s">
        <v>0</v>
      </c>
      <c r="H78" s="299">
        <v>2.5000000000000001E-2</v>
      </c>
      <c r="I78" s="2">
        <v>336.05556314688306</v>
      </c>
      <c r="J78" s="86">
        <v>192.52630970657367</v>
      </c>
      <c r="K78" s="93">
        <v>130.8601278025763</v>
      </c>
      <c r="L78" s="91">
        <v>96.561131631444283</v>
      </c>
      <c r="M78" s="91">
        <v>74.719664813208809</v>
      </c>
    </row>
    <row r="79" spans="1:13" x14ac:dyDescent="0.25">
      <c r="B79" s="209" t="s">
        <v>7</v>
      </c>
      <c r="C79" s="237">
        <f>+M36</f>
        <v>0.69449749628470969</v>
      </c>
      <c r="G79" s="12"/>
      <c r="H79" s="299">
        <f>+H78+0.002</f>
        <v>2.7000000000000003E-2</v>
      </c>
      <c r="I79" s="2">
        <v>387.06475040641641</v>
      </c>
      <c r="J79" s="88">
        <v>209.0421503580327</v>
      </c>
      <c r="K79" s="89">
        <v>138.69575756178952</v>
      </c>
      <c r="L79" s="92">
        <v>101.01715523819232</v>
      </c>
      <c r="M79" s="91">
        <v>77.538181703230464</v>
      </c>
    </row>
    <row r="80" spans="1:13" x14ac:dyDescent="0.25">
      <c r="B80" s="236" t="s">
        <v>6</v>
      </c>
      <c r="C80" s="233">
        <f>+C78*C79</f>
        <v>53398.024531424177</v>
      </c>
      <c r="G80" s="12"/>
      <c r="H80" s="299">
        <f>+H79+0.002</f>
        <v>2.9000000000000005E-2</v>
      </c>
      <c r="I80" s="89">
        <v>456.51297810227652</v>
      </c>
      <c r="J80" s="89">
        <v>228.69408745326925</v>
      </c>
      <c r="K80" s="89">
        <v>147.54030537538665</v>
      </c>
      <c r="L80" s="89">
        <v>105.9072197086373</v>
      </c>
      <c r="M80" s="92">
        <v>80.577475301262993</v>
      </c>
    </row>
    <row r="81" spans="1:5" x14ac:dyDescent="0.25">
      <c r="B81" s="238" t="s">
        <v>4</v>
      </c>
      <c r="C81" s="217">
        <f>+C80/C83</f>
        <v>0.81235133937164861</v>
      </c>
    </row>
    <row r="82" spans="1:5" ht="3" customHeight="1" x14ac:dyDescent="0.25">
      <c r="B82" s="220"/>
      <c r="C82" s="220"/>
    </row>
    <row r="83" spans="1:5" x14ac:dyDescent="0.25">
      <c r="B83" s="239" t="s">
        <v>2</v>
      </c>
      <c r="C83" s="233">
        <f>+C80+C74</f>
        <v>65732.672482238282</v>
      </c>
    </row>
    <row r="84" spans="1:5" x14ac:dyDescent="0.25">
      <c r="B84" s="238" t="s">
        <v>13</v>
      </c>
      <c r="C84" s="80">
        <f>+WACC!H29</f>
        <v>10030</v>
      </c>
    </row>
    <row r="85" spans="1:5" x14ac:dyDescent="0.25">
      <c r="B85" s="238" t="s">
        <v>11</v>
      </c>
      <c r="C85" s="242">
        <f>+C54</f>
        <v>83</v>
      </c>
    </row>
    <row r="86" spans="1:5" ht="3" customHeight="1" x14ac:dyDescent="0.25">
      <c r="B86" s="239"/>
      <c r="C86" s="233"/>
    </row>
    <row r="87" spans="1:5" x14ac:dyDescent="0.25">
      <c r="B87" s="220" t="s">
        <v>8</v>
      </c>
      <c r="C87" s="233">
        <f>+C83-C84+C85</f>
        <v>55785.672482238282</v>
      </c>
    </row>
    <row r="88" spans="1:5" ht="3" customHeight="1" x14ac:dyDescent="0.25">
      <c r="B88" s="239"/>
      <c r="C88" s="233"/>
    </row>
    <row r="89" spans="1:5" x14ac:dyDescent="0.25">
      <c r="B89" s="239" t="s">
        <v>5</v>
      </c>
      <c r="C89" s="240">
        <f>+C87/C91</f>
        <v>130.8601278025763</v>
      </c>
    </row>
    <row r="90" spans="1:5" ht="3" customHeight="1" x14ac:dyDescent="0.25">
      <c r="B90" s="220"/>
      <c r="C90" s="220"/>
    </row>
    <row r="91" spans="1:5" x14ac:dyDescent="0.25">
      <c r="B91" s="220" t="s">
        <v>3</v>
      </c>
      <c r="C91" s="243">
        <f>+C60</f>
        <v>426.3</v>
      </c>
    </row>
    <row r="92" spans="1:5" x14ac:dyDescent="0.25">
      <c r="A92" s="6" t="s">
        <v>96</v>
      </c>
      <c r="B92" s="6"/>
      <c r="C92" s="99"/>
    </row>
    <row r="93" spans="1:5" x14ac:dyDescent="0.25">
      <c r="B93" s="244" t="s">
        <v>128</v>
      </c>
      <c r="C93" s="183" t="s">
        <v>129</v>
      </c>
      <c r="D93" s="183" t="s">
        <v>130</v>
      </c>
      <c r="E93" s="183" t="s">
        <v>136</v>
      </c>
    </row>
    <row r="94" spans="1:5" x14ac:dyDescent="0.25">
      <c r="B94" s="220" t="s">
        <v>139</v>
      </c>
      <c r="C94" s="138">
        <v>0.8</v>
      </c>
      <c r="D94" s="245">
        <f>+C89</f>
        <v>130.8601278025763</v>
      </c>
      <c r="E94" s="246">
        <f>+D94/WACC!$H$26-1</f>
        <v>0.40227312261654857</v>
      </c>
    </row>
    <row r="95" spans="1:5" x14ac:dyDescent="0.25">
      <c r="B95" s="209" t="s">
        <v>140</v>
      </c>
      <c r="C95" s="247">
        <f>1-C94</f>
        <v>0.19999999999999996</v>
      </c>
      <c r="D95" s="248">
        <f>+C58</f>
        <v>105.63691573879628</v>
      </c>
      <c r="E95" s="246">
        <f>+D95/WACC!$H$26-1</f>
        <v>0.13198580945988292</v>
      </c>
    </row>
    <row r="96" spans="1:5" ht="3" customHeight="1" x14ac:dyDescent="0.25">
      <c r="B96" s="220"/>
      <c r="C96" s="164"/>
      <c r="D96" s="242"/>
      <c r="E96" s="164"/>
    </row>
    <row r="97" spans="1:5" x14ac:dyDescent="0.25">
      <c r="B97" s="239" t="s">
        <v>127</v>
      </c>
      <c r="C97" s="249"/>
      <c r="D97" s="139">
        <f>+(D94*C94)+(D95*C95)</f>
        <v>125.8154853898203</v>
      </c>
      <c r="E97" s="246">
        <f>+D97/WACC!$H$26-1</f>
        <v>0.34821565998521553</v>
      </c>
    </row>
    <row r="98" spans="1:5" x14ac:dyDescent="0.25">
      <c r="A98" s="6" t="s">
        <v>96</v>
      </c>
      <c r="B98" s="12"/>
      <c r="D98" s="154"/>
    </row>
  </sheetData>
  <pageMargins left="0.7" right="0.7" top="0.75" bottom="0.75" header="0.3" footer="0.3"/>
  <pageSetup scale="56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O98"/>
  <sheetViews>
    <sheetView showGridLines="0" view="pageBreakPreview" zoomScaleNormal="85" zoomScaleSheetLayoutView="100" workbookViewId="0">
      <selection activeCell="C25" sqref="C25"/>
    </sheetView>
  </sheetViews>
  <sheetFormatPr defaultColWidth="8.85546875" defaultRowHeight="15" outlineLevelRow="1" outlineLevelCol="1" x14ac:dyDescent="0.25"/>
  <cols>
    <col min="1" max="1" width="2" style="6" customWidth="1"/>
    <col min="2" max="2" width="33" customWidth="1"/>
    <col min="3" max="3" width="11.7109375" bestFit="1" customWidth="1" outlineLevel="1"/>
    <col min="4" max="4" width="10.42578125" customWidth="1" outlineLevel="1"/>
    <col min="5" max="13" width="10.42578125" customWidth="1"/>
    <col min="14" max="14" width="9.140625" style="6" customWidth="1"/>
    <col min="15" max="15" width="31.42578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58" t="s">
        <v>96</v>
      </c>
      <c r="B2" s="3" t="s">
        <v>118</v>
      </c>
    </row>
    <row r="3" spans="1:15" ht="17.25" x14ac:dyDescent="0.4">
      <c r="B3" s="155"/>
      <c r="C3" s="156" t="s">
        <v>91</v>
      </c>
      <c r="D3" s="156"/>
      <c r="E3" s="156"/>
      <c r="F3" s="157"/>
      <c r="G3" s="158" t="s">
        <v>91</v>
      </c>
      <c r="H3" s="158"/>
      <c r="I3" s="158"/>
      <c r="J3" s="158"/>
      <c r="K3" s="158"/>
      <c r="L3" s="158"/>
      <c r="M3" s="158"/>
      <c r="N3" s="228"/>
    </row>
    <row r="4" spans="1:15" x14ac:dyDescent="0.25">
      <c r="B4" s="159" t="s">
        <v>87</v>
      </c>
      <c r="C4" s="160">
        <f>+OpBuild!C4</f>
        <v>2014</v>
      </c>
      <c r="D4" s="160">
        <f>+OpBuild!D4</f>
        <v>2015</v>
      </c>
      <c r="E4" s="160">
        <f>+OpBuild!E4</f>
        <v>2016</v>
      </c>
      <c r="F4" s="161">
        <f>+OpBuild!F4</f>
        <v>2017</v>
      </c>
      <c r="G4" s="162">
        <f>+OpBuild!G4</f>
        <v>2018</v>
      </c>
      <c r="H4" s="162">
        <f>+OpBuild!H4</f>
        <v>2019</v>
      </c>
      <c r="I4" s="162">
        <f>+OpBuild!I4</f>
        <v>2020</v>
      </c>
      <c r="J4" s="162">
        <f>+OpBuild!J4</f>
        <v>2021</v>
      </c>
      <c r="K4" s="162">
        <f>+OpBuild!K4</f>
        <v>2022</v>
      </c>
      <c r="L4" s="162">
        <f>+OpBuild!L4</f>
        <v>2023</v>
      </c>
      <c r="M4" s="162">
        <v>2024</v>
      </c>
      <c r="N4" s="228"/>
    </row>
    <row r="5" spans="1:15" hidden="1" outlineLevel="1" x14ac:dyDescent="0.25">
      <c r="B5" s="163" t="s">
        <v>35</v>
      </c>
      <c r="C5" s="164"/>
      <c r="D5" s="164"/>
      <c r="E5" s="164"/>
      <c r="F5" s="165"/>
      <c r="G5" s="164"/>
      <c r="H5" s="164"/>
      <c r="I5" s="164"/>
      <c r="J5" s="164"/>
      <c r="K5" s="164"/>
      <c r="L5" s="164"/>
      <c r="M5" s="164"/>
    </row>
    <row r="6" spans="1:15" hidden="1" outlineLevel="1" x14ac:dyDescent="0.25">
      <c r="B6" s="163"/>
      <c r="C6" s="166"/>
      <c r="D6" s="166"/>
      <c r="E6" s="166"/>
      <c r="F6" s="167"/>
      <c r="G6" s="166"/>
      <c r="H6" s="166"/>
      <c r="I6" s="166"/>
      <c r="J6" s="166"/>
      <c r="K6" s="166"/>
      <c r="L6" s="164"/>
      <c r="M6" s="164"/>
    </row>
    <row r="7" spans="1:15" hidden="1" outlineLevel="1" x14ac:dyDescent="0.25">
      <c r="B7" s="168"/>
      <c r="C7" s="169"/>
      <c r="D7" s="169"/>
      <c r="E7" s="169"/>
      <c r="F7" s="170"/>
      <c r="G7" s="169"/>
      <c r="H7" s="169"/>
      <c r="I7" s="169"/>
      <c r="J7" s="169"/>
      <c r="K7" s="169"/>
      <c r="L7" s="164"/>
      <c r="M7" s="164"/>
    </row>
    <row r="8" spans="1:15" collapsed="1" x14ac:dyDescent="0.25">
      <c r="B8" s="163" t="s">
        <v>34</v>
      </c>
      <c r="C8" s="62">
        <f>+OpBuild!C60</f>
        <v>13996</v>
      </c>
      <c r="D8" s="62">
        <f>+OpBuild!D60</f>
        <v>12961</v>
      </c>
      <c r="E8" s="62">
        <f>+OpBuild!E60</f>
        <v>13609</v>
      </c>
      <c r="F8" s="68">
        <f>+OpBuild!F60</f>
        <v>14486</v>
      </c>
      <c r="G8" s="62">
        <f>+OpBuild!G60</f>
        <v>14905.782500000001</v>
      </c>
      <c r="H8" s="62">
        <f>+OpBuild!H60</f>
        <v>15473.337334488242</v>
      </c>
      <c r="I8" s="62">
        <f>+OpBuild!I60</f>
        <v>16172.831789640497</v>
      </c>
      <c r="J8" s="62">
        <f>+OpBuild!J60</f>
        <v>16790.476738000882</v>
      </c>
      <c r="K8" s="62">
        <f>+OpBuild!K60</f>
        <v>17431.972436902281</v>
      </c>
      <c r="L8" s="62">
        <f>+OpBuild!L60</f>
        <v>18081.088319591694</v>
      </c>
      <c r="M8" s="62">
        <f>+OpBuild!M60</f>
        <v>18736.538097671299</v>
      </c>
      <c r="N8" s="59"/>
    </row>
    <row r="9" spans="1:15" x14ac:dyDescent="0.25">
      <c r="B9" s="173" t="s">
        <v>33</v>
      </c>
      <c r="C9" s="63"/>
      <c r="D9" s="63">
        <f>+OpBuild!Q60</f>
        <v>-7.3949699914261258E-2</v>
      </c>
      <c r="E9" s="63">
        <f>+OpBuild!R60</f>
        <v>4.9996142272972666E-2</v>
      </c>
      <c r="F9" s="69">
        <f>+OpBuild!S60</f>
        <v>6.4442648247483358E-2</v>
      </c>
      <c r="G9" s="63">
        <f>+OpBuild!T60</f>
        <v>2.8978496479359572E-2</v>
      </c>
      <c r="H9" s="63">
        <f>+OpBuild!U60</f>
        <v>3.8076151620234588E-2</v>
      </c>
      <c r="I9" s="63">
        <f>+OpBuild!V60</f>
        <v>4.5206437372315555E-2</v>
      </c>
      <c r="J9" s="63">
        <f>+OpBuild!W60</f>
        <v>3.8190278387487897E-2</v>
      </c>
      <c r="K9" s="63">
        <f>+OpBuild!X60</f>
        <v>3.8205925234364502E-2</v>
      </c>
      <c r="L9" s="63">
        <f>+OpBuild!Y60</f>
        <v>3.7237087486168718E-2</v>
      </c>
      <c r="M9" s="63">
        <f>+OpBuild!Z60</f>
        <v>3.6250571121285491E-2</v>
      </c>
      <c r="N9" s="60"/>
    </row>
    <row r="10" spans="1:15" ht="3" customHeight="1" x14ac:dyDescent="0.25">
      <c r="B10" s="174"/>
      <c r="C10" s="64"/>
      <c r="D10" s="64"/>
      <c r="E10" s="64"/>
      <c r="F10" s="70"/>
      <c r="G10" s="64"/>
      <c r="H10" s="64"/>
      <c r="I10" s="64"/>
      <c r="J10" s="64"/>
      <c r="K10" s="64"/>
      <c r="L10" s="64"/>
      <c r="M10" s="64"/>
      <c r="N10" s="60"/>
    </row>
    <row r="11" spans="1:15" ht="15" customHeight="1" x14ac:dyDescent="0.25">
      <c r="B11" s="175" t="s">
        <v>32</v>
      </c>
      <c r="C11" s="64"/>
      <c r="D11" s="64"/>
      <c r="E11" s="64"/>
      <c r="F11" s="70"/>
      <c r="G11" s="64"/>
      <c r="H11" s="64"/>
      <c r="I11" s="64"/>
      <c r="J11" s="64"/>
      <c r="K11" s="64"/>
      <c r="L11" s="64"/>
      <c r="M11" s="64"/>
      <c r="N11" s="60"/>
    </row>
    <row r="12" spans="1:15" ht="15" customHeight="1" x14ac:dyDescent="0.25">
      <c r="B12" s="176" t="s">
        <v>31</v>
      </c>
      <c r="C12" s="74">
        <f>+OpBuild!C63</f>
        <v>9002</v>
      </c>
      <c r="D12" s="74">
        <f>+OpBuild!D63</f>
        <v>8231</v>
      </c>
      <c r="E12" s="74">
        <f>+OpBuild!E63</f>
        <v>8486</v>
      </c>
      <c r="F12" s="75">
        <f>+OpBuild!F63</f>
        <v>9021</v>
      </c>
      <c r="G12" s="74">
        <f>+OpBuild!G63</f>
        <v>9241.5851500000008</v>
      </c>
      <c r="H12" s="74">
        <f>+OpBuild!H63</f>
        <v>9513.0077932433705</v>
      </c>
      <c r="I12" s="74">
        <f>+OpBuild!I63</f>
        <v>9858.9582589648471</v>
      </c>
      <c r="J12" s="74">
        <f>+OpBuild!J63</f>
        <v>10148.164140447734</v>
      </c>
      <c r="K12" s="74">
        <f>+OpBuild!K63</f>
        <v>10459.183462141367</v>
      </c>
      <c r="L12" s="74">
        <f>+OpBuild!L63</f>
        <v>10848.652991755016</v>
      </c>
      <c r="M12" s="74">
        <f>+OpBuild!M63</f>
        <v>11241.922858602778</v>
      </c>
      <c r="N12" s="5"/>
      <c r="O12" s="61"/>
    </row>
    <row r="13" spans="1:15" x14ac:dyDescent="0.25">
      <c r="B13" s="177" t="s">
        <v>30</v>
      </c>
      <c r="C13" s="62">
        <f>+OpBuild!C65</f>
        <v>4994</v>
      </c>
      <c r="D13" s="62">
        <f>+OpBuild!D65</f>
        <v>4730</v>
      </c>
      <c r="E13" s="62">
        <f>+OpBuild!E65</f>
        <v>5123</v>
      </c>
      <c r="F13" s="68">
        <f>+OpBuild!F65</f>
        <v>5465</v>
      </c>
      <c r="G13" s="62">
        <f>+OpBuild!G65</f>
        <v>5664.1973500000004</v>
      </c>
      <c r="H13" s="62">
        <f>+OpBuild!H65</f>
        <v>5960.3295412448715</v>
      </c>
      <c r="I13" s="62">
        <f>+OpBuild!I65</f>
        <v>6313.8735306756498</v>
      </c>
      <c r="J13" s="62">
        <f>+OpBuild!J65</f>
        <v>6642.3125975531475</v>
      </c>
      <c r="K13" s="62">
        <f>+OpBuild!K65</f>
        <v>6972.7889747609133</v>
      </c>
      <c r="L13" s="62">
        <f>+OpBuild!L65</f>
        <v>7232.435327836678</v>
      </c>
      <c r="M13" s="62">
        <f>+OpBuild!M65</f>
        <v>7494.6152390685202</v>
      </c>
      <c r="N13" s="51"/>
    </row>
    <row r="14" spans="1:15" x14ac:dyDescent="0.25">
      <c r="B14" s="178" t="s">
        <v>29</v>
      </c>
      <c r="C14" s="63">
        <f>+OpBuild!P65</f>
        <v>0.35681623320948841</v>
      </c>
      <c r="D14" s="63">
        <f>+OpBuild!Q65</f>
        <v>0.36494097677648329</v>
      </c>
      <c r="E14" s="63">
        <f>+OpBuild!R65</f>
        <v>0.37644206040120509</v>
      </c>
      <c r="F14" s="69">
        <f>+OpBuild!S65</f>
        <v>0.37726080353444708</v>
      </c>
      <c r="G14" s="63">
        <f>+OpBuild!T65</f>
        <v>0.38</v>
      </c>
      <c r="H14" s="63">
        <f>+OpBuild!U65</f>
        <v>0.38520000000000004</v>
      </c>
      <c r="I14" s="63">
        <f>+OpBuild!V65</f>
        <v>0.39039999999999997</v>
      </c>
      <c r="J14" s="63">
        <f>+OpBuild!W65</f>
        <v>0.39559999999999995</v>
      </c>
      <c r="K14" s="63">
        <f>+OpBuild!X65</f>
        <v>0.40000000000000008</v>
      </c>
      <c r="L14" s="63">
        <f>+OpBuild!Y65</f>
        <v>0.4</v>
      </c>
      <c r="M14" s="63">
        <f>+OpBuild!Z65</f>
        <v>0.4</v>
      </c>
      <c r="N14" s="52"/>
    </row>
    <row r="15" spans="1:15" x14ac:dyDescent="0.25">
      <c r="B15" s="179" t="s">
        <v>88</v>
      </c>
      <c r="C15" s="65">
        <f>+OpBuild!C67</f>
        <v>1481</v>
      </c>
      <c r="D15" s="65">
        <f>+OpBuild!D67</f>
        <v>1343</v>
      </c>
      <c r="E15" s="65">
        <f>+OpBuild!E67</f>
        <v>1410</v>
      </c>
      <c r="F15" s="71">
        <f>+OpBuild!F67</f>
        <v>1468</v>
      </c>
      <c r="G15" s="65">
        <f>+OpBuild!G67</f>
        <v>1457.7855285000001</v>
      </c>
      <c r="H15" s="65">
        <f>+OpBuild!H67</f>
        <v>1496.2717202450128</v>
      </c>
      <c r="I15" s="65">
        <f>+OpBuild!I67</f>
        <v>1546.1227190896313</v>
      </c>
      <c r="J15" s="65">
        <f>+OpBuild!J67</f>
        <v>1586.7000517410831</v>
      </c>
      <c r="K15" s="65">
        <f>+OpBuild!K67</f>
        <v>1628.1462256066727</v>
      </c>
      <c r="L15" s="65">
        <f>+OpBuild!L67</f>
        <v>1668.884451898313</v>
      </c>
      <c r="M15" s="65">
        <f>+OpBuild!M67</f>
        <v>1708.7722745076219</v>
      </c>
      <c r="N15" s="52"/>
    </row>
    <row r="16" spans="1:15" x14ac:dyDescent="0.25">
      <c r="B16" s="179" t="s">
        <v>24</v>
      </c>
      <c r="C16" s="65">
        <f>+OpBuild!C69</f>
        <v>1292</v>
      </c>
      <c r="D16" s="65">
        <f>+OpBuild!D69</f>
        <v>1245</v>
      </c>
      <c r="E16" s="65">
        <f>+OpBuild!E69</f>
        <v>1301</v>
      </c>
      <c r="F16" s="71">
        <f>+OpBuild!F69</f>
        <v>1376</v>
      </c>
      <c r="G16" s="65">
        <f>+OpBuild!G69</f>
        <v>1415.8744111555986</v>
      </c>
      <c r="H16" s="65">
        <f>+OpBuild!H69</f>
        <v>1469.7854599099696</v>
      </c>
      <c r="I16" s="65">
        <f>+OpBuild!I69</f>
        <v>1536.2292242541298</v>
      </c>
      <c r="J16" s="65">
        <f>+OpBuild!J69</f>
        <v>1594.8982459953895</v>
      </c>
      <c r="K16" s="65">
        <f>+OpBuild!K69</f>
        <v>1655.8328091383084</v>
      </c>
      <c r="L16" s="65">
        <f>+OpBuild!L69</f>
        <v>1717.4912003146603</v>
      </c>
      <c r="M16" s="65">
        <f>+OpBuild!M69</f>
        <v>1779.7512372218491</v>
      </c>
      <c r="N16" s="52"/>
    </row>
    <row r="17" spans="2:14" x14ac:dyDescent="0.25">
      <c r="B17" s="176" t="s">
        <v>28</v>
      </c>
      <c r="C17" s="74">
        <f>+OpBuild!C70</f>
        <v>3045</v>
      </c>
      <c r="D17" s="74">
        <f>+OpBuild!D70</f>
        <v>2654</v>
      </c>
      <c r="E17" s="74">
        <f>+OpBuild!E70</f>
        <v>2711</v>
      </c>
      <c r="F17" s="75">
        <f>+OpBuild!F70</f>
        <v>2844</v>
      </c>
      <c r="G17" s="74">
        <f>+OpBuild!G70</f>
        <v>2873.6599396555985</v>
      </c>
      <c r="H17" s="74">
        <f>+OpBuild!H70</f>
        <v>2966.0571801549822</v>
      </c>
      <c r="I17" s="74">
        <f>+OpBuild!I70</f>
        <v>3082.3519433437614</v>
      </c>
      <c r="J17" s="74">
        <f>+OpBuild!J70</f>
        <v>3181.5982977364729</v>
      </c>
      <c r="K17" s="74">
        <f>+OpBuild!K70</f>
        <v>3283.9790347449812</v>
      </c>
      <c r="L17" s="74">
        <f>+OpBuild!L70</f>
        <v>3386.3756522129734</v>
      </c>
      <c r="M17" s="74">
        <f>+OpBuild!M70</f>
        <v>3488.523511729471</v>
      </c>
      <c r="N17" s="5"/>
    </row>
    <row r="18" spans="2:14" x14ac:dyDescent="0.25">
      <c r="B18" s="180" t="s">
        <v>27</v>
      </c>
      <c r="C18" s="62">
        <f>+OpBuild!C72</f>
        <v>1949</v>
      </c>
      <c r="D18" s="62">
        <f>+OpBuild!D72</f>
        <v>2076</v>
      </c>
      <c r="E18" s="62">
        <f>+OpBuild!E72</f>
        <v>2412</v>
      </c>
      <c r="F18" s="68">
        <f>+OpBuild!F72</f>
        <v>2621</v>
      </c>
      <c r="G18" s="62">
        <f>+OpBuild!G72</f>
        <v>2790.5374103444019</v>
      </c>
      <c r="H18" s="62">
        <f>+OpBuild!H72</f>
        <v>2994.2723610898893</v>
      </c>
      <c r="I18" s="62">
        <f>+OpBuild!I72</f>
        <v>3231.5215873318884</v>
      </c>
      <c r="J18" s="62">
        <f>+OpBuild!J72</f>
        <v>3460.7142998166746</v>
      </c>
      <c r="K18" s="62">
        <f>+OpBuild!K72</f>
        <v>3688.8099400159322</v>
      </c>
      <c r="L18" s="62">
        <f>+OpBuild!L72</f>
        <v>3846.0596756237046</v>
      </c>
      <c r="M18" s="62">
        <f>+OpBuild!M72</f>
        <v>4006.0917273390492</v>
      </c>
      <c r="N18" s="51"/>
    </row>
    <row r="19" spans="2:14" x14ac:dyDescent="0.25">
      <c r="B19" s="178" t="s">
        <v>89</v>
      </c>
      <c r="C19" s="63">
        <f>+OpBuild!P72</f>
        <v>0.13925407259216918</v>
      </c>
      <c r="D19" s="63">
        <f>+OpBuild!Q72</f>
        <v>0.16017282617082015</v>
      </c>
      <c r="E19" s="63">
        <f>+OpBuild!R72</f>
        <v>0.17723565287677273</v>
      </c>
      <c r="F19" s="69">
        <f>+OpBuild!S72</f>
        <v>0.18093331492475492</v>
      </c>
      <c r="G19" s="63">
        <f>+OpBuild!T72</f>
        <v>0.18721173546872844</v>
      </c>
      <c r="H19" s="63">
        <f>+OpBuild!U72</f>
        <v>0.19351173546872849</v>
      </c>
      <c r="I19" s="63">
        <f>+OpBuild!V72</f>
        <v>0.19981173546872841</v>
      </c>
      <c r="J19" s="63">
        <f>+OpBuild!W72</f>
        <v>0.20611173546872835</v>
      </c>
      <c r="K19" s="63">
        <f>+OpBuild!X72</f>
        <v>0.21161173546872852</v>
      </c>
      <c r="L19" s="63">
        <f>+OpBuild!Y72</f>
        <v>0.21271173546872846</v>
      </c>
      <c r="M19" s="63">
        <f>+OpBuild!Z72</f>
        <v>0.2138117354687285</v>
      </c>
      <c r="N19" s="51"/>
    </row>
    <row r="20" spans="2:14" x14ac:dyDescent="0.25">
      <c r="B20" s="176" t="s">
        <v>199</v>
      </c>
      <c r="C20" s="74">
        <f>+OpBuild!C74</f>
        <v>413</v>
      </c>
      <c r="D20" s="74">
        <f>+OpBuild!D74</f>
        <v>308</v>
      </c>
      <c r="E20" s="74">
        <f>+OpBuild!E74</f>
        <v>642</v>
      </c>
      <c r="F20" s="75">
        <f>+OpBuild!F74</f>
        <v>242</v>
      </c>
      <c r="G20" s="74">
        <f>+OpBuild!G74</f>
        <v>641.8236043792125</v>
      </c>
      <c r="H20" s="74">
        <f>+OpBuild!H74</f>
        <v>688.68264305067453</v>
      </c>
      <c r="I20" s="74">
        <f>+OpBuild!I74</f>
        <v>743.24996508633433</v>
      </c>
      <c r="J20" s="74">
        <f>+OpBuild!J74</f>
        <v>795.96428895783515</v>
      </c>
      <c r="K20" s="74">
        <f>+OpBuild!K74</f>
        <v>848.4262862036644</v>
      </c>
      <c r="L20" s="74">
        <f>+OpBuild!L74</f>
        <v>884.59372539345213</v>
      </c>
      <c r="M20" s="74">
        <f>+OpBuild!M74</f>
        <v>921.40109728798132</v>
      </c>
      <c r="N20" s="5"/>
    </row>
    <row r="21" spans="2:14" x14ac:dyDescent="0.25">
      <c r="B21" s="180" t="s">
        <v>25</v>
      </c>
      <c r="C21" s="62">
        <f>+OpBuild!C75</f>
        <v>1536</v>
      </c>
      <c r="D21" s="62">
        <f>+OpBuild!D75</f>
        <v>1768</v>
      </c>
      <c r="E21" s="62">
        <f>+OpBuild!E75</f>
        <v>1770</v>
      </c>
      <c r="F21" s="68">
        <f>+OpBuild!F75</f>
        <v>2379</v>
      </c>
      <c r="G21" s="62">
        <f>+OpBuild!G75</f>
        <v>2148.7138059651893</v>
      </c>
      <c r="H21" s="62">
        <f>+OpBuild!H75</f>
        <v>2305.5897180392149</v>
      </c>
      <c r="I21" s="62">
        <f>+OpBuild!I75</f>
        <v>2488.2716222455542</v>
      </c>
      <c r="J21" s="62">
        <f>+OpBuild!J75</f>
        <v>2664.7500108588392</v>
      </c>
      <c r="K21" s="62">
        <f>+OpBuild!K75</f>
        <v>2840.3836538122678</v>
      </c>
      <c r="L21" s="62">
        <f>+OpBuild!L75</f>
        <v>2961.4659502302525</v>
      </c>
      <c r="M21" s="62">
        <f>+OpBuild!M75</f>
        <v>3084.6906300510677</v>
      </c>
      <c r="N21" s="51"/>
    </row>
    <row r="22" spans="2:14" s="6" customFormat="1" ht="5.0999999999999996" customHeight="1" x14ac:dyDescent="0.25">
      <c r="B22" s="180"/>
      <c r="C22" s="66"/>
      <c r="D22" s="66"/>
      <c r="E22" s="66"/>
      <c r="F22" s="72"/>
      <c r="G22" s="66"/>
      <c r="H22" s="66"/>
      <c r="I22" s="66"/>
      <c r="J22" s="66"/>
      <c r="K22" s="66"/>
      <c r="L22" s="66"/>
      <c r="M22" s="66"/>
      <c r="N22" s="51"/>
    </row>
    <row r="23" spans="2:14" x14ac:dyDescent="0.25">
      <c r="B23" s="181" t="s">
        <v>26</v>
      </c>
      <c r="C23" s="65"/>
      <c r="D23" s="65"/>
      <c r="E23" s="65"/>
      <c r="F23" s="71"/>
      <c r="G23" s="65"/>
      <c r="H23" s="65"/>
      <c r="I23" s="65"/>
      <c r="J23" s="65"/>
      <c r="K23" s="65"/>
      <c r="L23" s="65"/>
      <c r="M23" s="65"/>
      <c r="N23" s="5"/>
    </row>
    <row r="24" spans="2:14" x14ac:dyDescent="0.25">
      <c r="B24" s="178" t="s">
        <v>97</v>
      </c>
      <c r="C24" s="65">
        <f>+OpBuild!C77</f>
        <v>1292</v>
      </c>
      <c r="D24" s="65">
        <f>+OpBuild!D77</f>
        <v>1245</v>
      </c>
      <c r="E24" s="65">
        <f>+OpBuild!E77</f>
        <v>1301</v>
      </c>
      <c r="F24" s="71">
        <f>+OpBuild!F77</f>
        <v>1376</v>
      </c>
      <c r="G24" s="65">
        <f>+OpBuild!G77</f>
        <v>1415.8744111555986</v>
      </c>
      <c r="H24" s="65">
        <f>+OpBuild!H77</f>
        <v>1469.7854599099696</v>
      </c>
      <c r="I24" s="65">
        <f>+OpBuild!I77</f>
        <v>1536.2292242541298</v>
      </c>
      <c r="J24" s="65">
        <f>+OpBuild!J77</f>
        <v>1594.8982459953895</v>
      </c>
      <c r="K24" s="65">
        <f>+OpBuild!K77</f>
        <v>1655.8328091383084</v>
      </c>
      <c r="L24" s="65">
        <f>+OpBuild!L77</f>
        <v>1717.4912003146603</v>
      </c>
      <c r="M24" s="65">
        <f>+OpBuild!M77</f>
        <v>1779.7512372218491</v>
      </c>
      <c r="N24" s="5"/>
    </row>
    <row r="25" spans="2:14" outlineLevel="1" x14ac:dyDescent="0.25">
      <c r="B25" s="182" t="s">
        <v>134</v>
      </c>
      <c r="C25" s="148">
        <f>+OpBuild!C78</f>
        <v>65</v>
      </c>
      <c r="D25" s="148">
        <f>+OpBuild!D78</f>
        <v>72</v>
      </c>
      <c r="E25" s="148">
        <f>+OpBuild!E78</f>
        <v>90</v>
      </c>
      <c r="F25" s="149">
        <f>+OpBuild!F78</f>
        <v>101</v>
      </c>
      <c r="G25" s="148">
        <f>+OpBuild!G78</f>
        <v>103.92682814441531</v>
      </c>
      <c r="H25" s="148">
        <f>+OpBuild!H78</f>
        <v>107.88396181025213</v>
      </c>
      <c r="I25" s="148">
        <f>+OpBuild!I78</f>
        <v>112.76101137330458</v>
      </c>
      <c r="J25" s="148">
        <f>+OpBuild!J78</f>
        <v>117.06738578890578</v>
      </c>
      <c r="K25" s="148">
        <f>+OpBuild!K78</f>
        <v>121.54005357773922</v>
      </c>
      <c r="L25" s="148">
        <f>+OpBuild!L78</f>
        <v>126.06585118588714</v>
      </c>
      <c r="M25" s="148">
        <f>+OpBuild!M78</f>
        <v>130.63581029026653</v>
      </c>
      <c r="N25" s="5"/>
    </row>
    <row r="26" spans="2:14" x14ac:dyDescent="0.25">
      <c r="B26" s="180" t="s">
        <v>23</v>
      </c>
      <c r="C26" s="171">
        <f>+C21+C24+C25</f>
        <v>2893</v>
      </c>
      <c r="D26" s="171">
        <f t="shared" ref="D26:M26" si="0">+D21+D24+D25</f>
        <v>3085</v>
      </c>
      <c r="E26" s="171">
        <f t="shared" si="0"/>
        <v>3161</v>
      </c>
      <c r="F26" s="172">
        <f t="shared" si="0"/>
        <v>3856</v>
      </c>
      <c r="G26" s="171">
        <f t="shared" si="0"/>
        <v>3668.5150452652028</v>
      </c>
      <c r="H26" s="171">
        <f t="shared" si="0"/>
        <v>3883.2591397594365</v>
      </c>
      <c r="I26" s="171">
        <f t="shared" si="0"/>
        <v>4137.2618578729889</v>
      </c>
      <c r="J26" s="171">
        <f t="shared" si="0"/>
        <v>4376.7156426431347</v>
      </c>
      <c r="K26" s="171">
        <f t="shared" si="0"/>
        <v>4617.7565165283149</v>
      </c>
      <c r="L26" s="171">
        <f t="shared" si="0"/>
        <v>4805.0230017308004</v>
      </c>
      <c r="M26" s="171">
        <f t="shared" si="0"/>
        <v>4995.0776775631839</v>
      </c>
      <c r="N26" s="5"/>
    </row>
    <row r="27" spans="2:14" x14ac:dyDescent="0.25">
      <c r="B27" s="178" t="s">
        <v>22</v>
      </c>
      <c r="C27" s="67"/>
      <c r="D27" s="67">
        <f>+-OpBuild!D96</f>
        <v>-73</v>
      </c>
      <c r="E27" s="67">
        <f>+-OpBuild!E96</f>
        <v>-14</v>
      </c>
      <c r="F27" s="73">
        <f>+-OpBuild!F96</f>
        <v>305</v>
      </c>
      <c r="G27" s="67">
        <f>+-OpBuild!G96</f>
        <v>18.3536262804746</v>
      </c>
      <c r="H27" s="67">
        <f>+-OpBuild!H96</f>
        <v>0.50037668435606975</v>
      </c>
      <c r="I27" s="67">
        <f>+-OpBuild!I96</f>
        <v>14.41706987302814</v>
      </c>
      <c r="J27" s="67">
        <f>+-OpBuild!J96</f>
        <v>-8.0383224468710068</v>
      </c>
      <c r="K27" s="67">
        <f>+-OpBuild!K96</f>
        <v>-3.7115194872908432</v>
      </c>
      <c r="L27" s="67">
        <f>+-OpBuild!L96</f>
        <v>17.894919076426049</v>
      </c>
      <c r="M27" s="67">
        <f>+-OpBuild!M96</f>
        <v>20.835639769849877</v>
      </c>
      <c r="N27" s="53"/>
    </row>
    <row r="28" spans="2:14" x14ac:dyDescent="0.25">
      <c r="B28" s="178" t="s">
        <v>21</v>
      </c>
      <c r="C28" s="290">
        <f>+-OpBuild!C80</f>
        <v>-1151</v>
      </c>
      <c r="D28" s="290">
        <f>+-OpBuild!D80</f>
        <v>-1233</v>
      </c>
      <c r="E28" s="290">
        <f>+-OpBuild!E80</f>
        <v>-1339</v>
      </c>
      <c r="F28" s="294">
        <f>+-OpBuild!F80</f>
        <v>-1509</v>
      </c>
      <c r="G28" s="290">
        <f>+-OpBuild!G80</f>
        <v>-1669.4476400000001</v>
      </c>
      <c r="H28" s="290">
        <f>+-OpBuild!H80</f>
        <v>-1609.2270827867771</v>
      </c>
      <c r="I28" s="290">
        <f>+-OpBuild!I80</f>
        <v>-1617.2831789640497</v>
      </c>
      <c r="J28" s="290">
        <f>+-OpBuild!J80</f>
        <v>-1595.0952901100839</v>
      </c>
      <c r="K28" s="290">
        <f>+-OpBuild!K80</f>
        <v>-1656.0373815057167</v>
      </c>
      <c r="L28" s="290">
        <f>+-OpBuild!L80</f>
        <v>-1717.7033903612109</v>
      </c>
      <c r="M28" s="290">
        <f>+-OpBuild!M80</f>
        <v>-1779.7512372218491</v>
      </c>
      <c r="N28" s="5"/>
    </row>
    <row r="29" spans="2:14" x14ac:dyDescent="0.25">
      <c r="B29" s="178" t="s">
        <v>165</v>
      </c>
      <c r="C29" s="290">
        <f>+-OpBuild!C81</f>
        <v>-35</v>
      </c>
      <c r="D29" s="290">
        <f>+-OpBuild!D81</f>
        <v>-554</v>
      </c>
      <c r="E29" s="290">
        <f>+-OpBuild!E81</f>
        <v>-611</v>
      </c>
      <c r="F29" s="294">
        <f>+-OpBuild!F81</f>
        <v>-200</v>
      </c>
      <c r="G29" s="290">
        <f>+-OpBuild!G81</f>
        <v>-205.79569929587191</v>
      </c>
      <c r="H29" s="290">
        <f>+-OpBuild!H81</f>
        <v>-213.63160754505375</v>
      </c>
      <c r="I29" s="290">
        <f>+-OpBuild!I81</f>
        <v>-223.28913143228633</v>
      </c>
      <c r="J29" s="290">
        <f>+-OpBuild!J81</f>
        <v>-231.81660552258569</v>
      </c>
      <c r="K29" s="290">
        <f>+-OpBuild!K81</f>
        <v>-240.67337342126578</v>
      </c>
      <c r="L29" s="290">
        <f>+-OpBuild!L81</f>
        <v>-249.63534888294484</v>
      </c>
      <c r="M29" s="290">
        <f>+-OpBuild!M81</f>
        <v>-258.68477285201294</v>
      </c>
      <c r="N29" s="5"/>
    </row>
    <row r="30" spans="2:14" x14ac:dyDescent="0.25">
      <c r="B30" s="291" t="s">
        <v>20</v>
      </c>
      <c r="C30" s="292">
        <f>+SUM(C26:C29)</f>
        <v>1707</v>
      </c>
      <c r="D30" s="292">
        <f t="shared" ref="D30:M30" si="1">+SUM(D26:D29)</f>
        <v>1225</v>
      </c>
      <c r="E30" s="292">
        <f t="shared" si="1"/>
        <v>1197</v>
      </c>
      <c r="F30" s="293">
        <f t="shared" si="1"/>
        <v>2452</v>
      </c>
      <c r="G30" s="292">
        <f t="shared" si="1"/>
        <v>1811.6253322498055</v>
      </c>
      <c r="H30" s="292">
        <f t="shared" si="1"/>
        <v>2060.900826111962</v>
      </c>
      <c r="I30" s="292">
        <f t="shared" si="1"/>
        <v>2311.1066173496815</v>
      </c>
      <c r="J30" s="292">
        <f t="shared" si="1"/>
        <v>2541.7654245635949</v>
      </c>
      <c r="K30" s="292">
        <f t="shared" si="1"/>
        <v>2717.3342421140424</v>
      </c>
      <c r="L30" s="292">
        <f t="shared" si="1"/>
        <v>2855.5791815630705</v>
      </c>
      <c r="M30" s="292">
        <f t="shared" si="1"/>
        <v>2977.477307259172</v>
      </c>
      <c r="N30" s="5"/>
    </row>
    <row r="31" spans="2:14" s="6" customFormat="1" outlineLevel="1" x14ac:dyDescent="0.25">
      <c r="B31" s="178" t="s">
        <v>19</v>
      </c>
      <c r="C31" s="214">
        <v>0</v>
      </c>
      <c r="D31" s="214">
        <f>+D30/C30-1</f>
        <v>-0.28236672524897477</v>
      </c>
      <c r="E31" s="214">
        <f t="shared" ref="E31:M31" si="2">+E30/D30-1</f>
        <v>-2.2857142857142909E-2</v>
      </c>
      <c r="F31" s="215">
        <f t="shared" si="2"/>
        <v>1.0484544695071012</v>
      </c>
      <c r="G31" s="214">
        <f t="shared" si="2"/>
        <v>-0.26116422012650675</v>
      </c>
      <c r="H31" s="214">
        <f t="shared" si="2"/>
        <v>0.13759770821519068</v>
      </c>
      <c r="I31" s="214">
        <f t="shared" si="2"/>
        <v>0.12140603180297171</v>
      </c>
      <c r="J31" s="214">
        <f t="shared" si="2"/>
        <v>9.9804485644382268E-2</v>
      </c>
      <c r="K31" s="214">
        <f t="shared" si="2"/>
        <v>6.9073572192678512E-2</v>
      </c>
      <c r="L31" s="214">
        <f t="shared" si="2"/>
        <v>5.0875206040709831E-2</v>
      </c>
      <c r="M31" s="214">
        <f t="shared" si="2"/>
        <v>4.2687706397052994E-2</v>
      </c>
      <c r="N31" s="4"/>
    </row>
    <row r="32" spans="2:14" s="6" customFormat="1" ht="5.0999999999999996" customHeight="1" outlineLevel="1" x14ac:dyDescent="0.25">
      <c r="B32" s="178"/>
      <c r="C32" s="216"/>
      <c r="D32" s="217"/>
      <c r="E32" s="217"/>
      <c r="F32" s="218"/>
      <c r="G32" s="217"/>
      <c r="H32" s="217"/>
      <c r="I32" s="217"/>
      <c r="J32" s="217"/>
      <c r="K32" s="217"/>
      <c r="L32" s="217"/>
      <c r="M32" s="217"/>
      <c r="N32" s="4"/>
    </row>
    <row r="33" spans="1:14" outlineLevel="1" x14ac:dyDescent="0.25">
      <c r="B33" s="181" t="s">
        <v>18</v>
      </c>
      <c r="C33" s="216"/>
      <c r="D33" s="216"/>
      <c r="E33" s="216"/>
      <c r="F33" s="219"/>
      <c r="G33" s="216"/>
      <c r="H33" s="216"/>
      <c r="I33" s="216"/>
      <c r="J33" s="216"/>
      <c r="K33" s="216"/>
      <c r="L33" s="216"/>
      <c r="M33" s="216"/>
      <c r="N33" s="5"/>
    </row>
    <row r="34" spans="1:14" outlineLevel="1" x14ac:dyDescent="0.25">
      <c r="B34" s="221" t="s">
        <v>1</v>
      </c>
      <c r="C34" s="104">
        <f>+WACC!D28</f>
        <v>6.0065475437440008E-2</v>
      </c>
      <c r="D34" s="220"/>
      <c r="E34" s="220"/>
      <c r="F34" s="165"/>
      <c r="G34" s="220"/>
      <c r="H34" s="220"/>
      <c r="I34" s="220"/>
      <c r="J34" s="220"/>
      <c r="K34" s="220"/>
      <c r="L34" s="220"/>
      <c r="M34" s="220"/>
    </row>
    <row r="35" spans="1:14" outlineLevel="1" x14ac:dyDescent="0.25">
      <c r="B35" s="221" t="s">
        <v>17</v>
      </c>
      <c r="C35" s="220"/>
      <c r="D35" s="220"/>
      <c r="E35" s="220"/>
      <c r="F35" s="165"/>
      <c r="G35" s="220">
        <v>0.25</v>
      </c>
      <c r="H35" s="220">
        <f>+G35+1</f>
        <v>1.25</v>
      </c>
      <c r="I35" s="220">
        <f t="shared" ref="I35:M35" si="3">+H35+1</f>
        <v>2.25</v>
      </c>
      <c r="J35" s="220">
        <f t="shared" si="3"/>
        <v>3.25</v>
      </c>
      <c r="K35" s="220">
        <f t="shared" si="3"/>
        <v>4.25</v>
      </c>
      <c r="L35" s="220">
        <f t="shared" si="3"/>
        <v>5.25</v>
      </c>
      <c r="M35" s="220">
        <f t="shared" si="3"/>
        <v>6.25</v>
      </c>
    </row>
    <row r="36" spans="1:14" outlineLevel="1" x14ac:dyDescent="0.25">
      <c r="B36" s="221" t="s">
        <v>7</v>
      </c>
      <c r="C36" s="220"/>
      <c r="D36" s="220"/>
      <c r="E36" s="222"/>
      <c r="F36" s="223"/>
      <c r="G36" s="224">
        <f>1/(1+$C$34)^G35</f>
        <v>0.9855231432759004</v>
      </c>
      <c r="H36" s="224">
        <f t="shared" ref="H36:M36" si="4">1/(1+$C$34)^H35</f>
        <v>0.92968138866065864</v>
      </c>
      <c r="I36" s="224">
        <f t="shared" si="4"/>
        <v>0.87700374194058361</v>
      </c>
      <c r="J36" s="224">
        <f t="shared" si="4"/>
        <v>0.82731091829840497</v>
      </c>
      <c r="K36" s="224">
        <f t="shared" si="4"/>
        <v>0.78043379156085813</v>
      </c>
      <c r="L36" s="224">
        <f t="shared" si="4"/>
        <v>0.73621281858916243</v>
      </c>
      <c r="M36" s="224">
        <f t="shared" si="4"/>
        <v>0.69449749628470969</v>
      </c>
      <c r="N36" s="24"/>
    </row>
    <row r="37" spans="1:14" x14ac:dyDescent="0.25">
      <c r="B37" s="180" t="s">
        <v>16</v>
      </c>
      <c r="C37" s="220"/>
      <c r="D37" s="220"/>
      <c r="E37" s="225"/>
      <c r="F37" s="226"/>
      <c r="G37" s="295">
        <f>0.25*(+G36*G30)</f>
        <v>446.34967296926897</v>
      </c>
      <c r="H37" s="227">
        <f t="shared" ref="H37:M37" si="5">+H36*H30</f>
        <v>1915.9811419116675</v>
      </c>
      <c r="I37" s="227">
        <f t="shared" si="5"/>
        <v>2026.8491514393152</v>
      </c>
      <c r="J37" s="227">
        <f t="shared" si="5"/>
        <v>2102.8302874948431</v>
      </c>
      <c r="K37" s="227">
        <f t="shared" si="5"/>
        <v>2120.699465511213</v>
      </c>
      <c r="L37" s="227">
        <f t="shared" si="5"/>
        <v>2102.3139979630819</v>
      </c>
      <c r="M37" s="227">
        <f t="shared" si="5"/>
        <v>2067.8505351360341</v>
      </c>
      <c r="N37" s="54"/>
    </row>
    <row r="38" spans="1:14" ht="15" customHeight="1" x14ac:dyDescent="0.25"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</row>
    <row r="39" spans="1:14" ht="15" customHeight="1" x14ac:dyDescent="0.4">
      <c r="A39" s="6" t="s">
        <v>96</v>
      </c>
      <c r="B39" s="147" t="s">
        <v>2</v>
      </c>
      <c r="C39" s="76"/>
      <c r="G39" s="98" t="s">
        <v>99</v>
      </c>
      <c r="H39" s="98"/>
      <c r="I39" s="98"/>
      <c r="J39" s="98"/>
      <c r="K39" s="98"/>
      <c r="L39" s="98"/>
      <c r="M39" s="98"/>
    </row>
    <row r="40" spans="1:14" x14ac:dyDescent="0.25">
      <c r="B40" s="6" t="s">
        <v>14</v>
      </c>
      <c r="C40" s="77">
        <f>+SUM(G37:M37)</f>
        <v>12782.874252425423</v>
      </c>
      <c r="G40" s="82"/>
      <c r="H40" s="12"/>
      <c r="I40" s="94" t="s">
        <v>1</v>
      </c>
      <c r="J40" s="83"/>
      <c r="K40" s="83"/>
      <c r="L40" s="83"/>
      <c r="M40" s="83"/>
    </row>
    <row r="41" spans="1:14" x14ac:dyDescent="0.25">
      <c r="B41" s="57" t="s">
        <v>9</v>
      </c>
      <c r="C41" s="57"/>
      <c r="G41" s="82"/>
      <c r="H41" s="132">
        <f>+C58</f>
        <v>134.84429089910495</v>
      </c>
      <c r="I41" s="96">
        <f>+J41-0.01</f>
        <v>4.0065475437440004E-2</v>
      </c>
      <c r="J41" s="96">
        <f>+K41-0.01</f>
        <v>5.0065475437440006E-2</v>
      </c>
      <c r="K41" s="96">
        <v>6.0065475437440008E-2</v>
      </c>
      <c r="L41" s="96">
        <f>+K41+0.01</f>
        <v>7.0065475437440003E-2</v>
      </c>
      <c r="M41" s="96">
        <f>+L41+0.01</f>
        <v>8.0065475437439998E-2</v>
      </c>
    </row>
    <row r="42" spans="1:14" x14ac:dyDescent="0.25">
      <c r="B42" s="12" t="s">
        <v>12</v>
      </c>
      <c r="C42" s="77">
        <f>+M18+M24</f>
        <v>5785.8429645608985</v>
      </c>
      <c r="G42" s="82"/>
      <c r="H42" s="97">
        <f>+H43-1</f>
        <v>11.6</v>
      </c>
      <c r="I42" s="2">
        <f t="dataTable" ref="I42:M46" dt2D="1" dtr="1" r1="C34" r2="C43"/>
        <v>132.00301659728117</v>
      </c>
      <c r="J42" s="2">
        <v>123.73032700356087</v>
      </c>
      <c r="K42" s="2">
        <v>115.99252710466889</v>
      </c>
      <c r="L42" s="2">
        <v>108.75003982674976</v>
      </c>
      <c r="M42" s="2">
        <v>101.96656224935582</v>
      </c>
    </row>
    <row r="43" spans="1:14" x14ac:dyDescent="0.25">
      <c r="B43" s="12" t="s">
        <v>10</v>
      </c>
      <c r="C43" s="78">
        <v>13.6</v>
      </c>
      <c r="G43" s="82"/>
      <c r="H43" s="97">
        <f>+H44-1</f>
        <v>12.6</v>
      </c>
      <c r="I43" s="2">
        <v>142.62051140092316</v>
      </c>
      <c r="J43" s="84">
        <v>133.73145385865041</v>
      </c>
      <c r="K43" s="85">
        <v>125.41840900188693</v>
      </c>
      <c r="L43" s="90">
        <v>117.63870624932076</v>
      </c>
      <c r="M43" s="2">
        <v>110.35320772502251</v>
      </c>
    </row>
    <row r="44" spans="1:14" x14ac:dyDescent="0.25">
      <c r="B44" s="56" t="s">
        <v>9</v>
      </c>
      <c r="C44" s="77">
        <f>+C42*C43</f>
        <v>78687.464318028215</v>
      </c>
      <c r="G44" s="95" t="s">
        <v>0</v>
      </c>
      <c r="H44" s="97">
        <v>13.6</v>
      </c>
      <c r="I44" s="2">
        <v>153.23800620456515</v>
      </c>
      <c r="J44" s="86">
        <v>143.73258071373994</v>
      </c>
      <c r="K44" s="93">
        <v>134.84429089910495</v>
      </c>
      <c r="L44" s="91">
        <v>126.52737267189175</v>
      </c>
      <c r="M44" s="2">
        <v>118.73985320068923</v>
      </c>
    </row>
    <row r="45" spans="1:14" x14ac:dyDescent="0.25">
      <c r="B45" s="12" t="s">
        <v>7</v>
      </c>
      <c r="C45" s="79">
        <f>+M36</f>
        <v>0.69449749628470969</v>
      </c>
      <c r="G45" s="82"/>
      <c r="H45" s="97">
        <f>+H44+1</f>
        <v>14.6</v>
      </c>
      <c r="I45" s="2">
        <v>163.85550100820711</v>
      </c>
      <c r="J45" s="88">
        <v>153.73370756882949</v>
      </c>
      <c r="K45" s="89">
        <v>144.27017279632298</v>
      </c>
      <c r="L45" s="92">
        <v>135.41603909446275</v>
      </c>
      <c r="M45" s="2">
        <v>127.12649867635594</v>
      </c>
    </row>
    <row r="46" spans="1:14" x14ac:dyDescent="0.25">
      <c r="B46" s="56" t="s">
        <v>6</v>
      </c>
      <c r="C46" s="77">
        <f>+C44*C45</f>
        <v>54648.246957863026</v>
      </c>
      <c r="G46" s="87"/>
      <c r="H46" s="97">
        <f>+H45+1</f>
        <v>15.6</v>
      </c>
      <c r="I46" s="89">
        <v>174.4729958118491</v>
      </c>
      <c r="J46" s="89">
        <v>163.73483442391904</v>
      </c>
      <c r="K46" s="89">
        <v>153.69605469354102</v>
      </c>
      <c r="L46" s="89">
        <v>144.30470551703374</v>
      </c>
      <c r="M46" s="89">
        <v>135.51314415202262</v>
      </c>
    </row>
    <row r="47" spans="1:14" x14ac:dyDescent="0.25">
      <c r="B47" s="55" t="s">
        <v>4</v>
      </c>
      <c r="C47" s="4">
        <f>+C46/C49</f>
        <v>0.81043064355164474</v>
      </c>
    </row>
    <row r="48" spans="1:14" ht="3" customHeight="1" x14ac:dyDescent="0.4">
      <c r="B48" s="6"/>
      <c r="C48" s="6"/>
      <c r="G48" s="98"/>
      <c r="H48" s="98"/>
      <c r="I48" s="98"/>
      <c r="J48" s="98"/>
      <c r="K48" s="98"/>
      <c r="L48" s="98"/>
      <c r="M48" s="98"/>
    </row>
    <row r="49" spans="1:13" x14ac:dyDescent="0.25">
      <c r="B49" s="50" t="s">
        <v>2</v>
      </c>
      <c r="C49" s="77">
        <f>+C46+C40</f>
        <v>67431.121210288446</v>
      </c>
      <c r="G49" s="12"/>
      <c r="H49" s="12"/>
      <c r="I49" s="94"/>
      <c r="J49" s="83"/>
      <c r="K49" s="94"/>
      <c r="L49" s="83"/>
      <c r="M49" s="83"/>
    </row>
    <row r="50" spans="1:13" x14ac:dyDescent="0.25">
      <c r="A50" s="6" t="s">
        <v>96</v>
      </c>
      <c r="G50" s="12"/>
      <c r="H50" s="130"/>
      <c r="I50" s="2"/>
      <c r="J50" s="2"/>
      <c r="K50" s="2"/>
      <c r="L50" s="2"/>
      <c r="M50" s="2"/>
    </row>
    <row r="51" spans="1:13" x14ac:dyDescent="0.25">
      <c r="B51" s="76" t="s">
        <v>15</v>
      </c>
      <c r="C51" s="76"/>
      <c r="G51" s="12"/>
      <c r="H51" s="130"/>
      <c r="I51" s="2"/>
      <c r="J51" s="2"/>
      <c r="K51" s="2"/>
      <c r="L51" s="2"/>
      <c r="M51" s="2"/>
    </row>
    <row r="52" spans="1:13" x14ac:dyDescent="0.25">
      <c r="B52" s="6" t="s">
        <v>2</v>
      </c>
      <c r="C52" s="77">
        <f>+C49</f>
        <v>67431.121210288446</v>
      </c>
      <c r="G52" s="131"/>
      <c r="H52" s="130"/>
      <c r="I52" s="2"/>
      <c r="J52" s="2"/>
      <c r="K52" s="2"/>
      <c r="L52" s="2"/>
      <c r="M52" s="2"/>
    </row>
    <row r="53" spans="1:13" x14ac:dyDescent="0.25">
      <c r="B53" s="55" t="s">
        <v>13</v>
      </c>
      <c r="C53" s="80">
        <f>+WACC!H29</f>
        <v>10030</v>
      </c>
      <c r="G53" s="12"/>
      <c r="H53" s="130"/>
      <c r="I53" s="2"/>
      <c r="J53" s="2"/>
      <c r="K53" s="2"/>
      <c r="L53" s="2"/>
      <c r="M53" s="2"/>
    </row>
    <row r="54" spans="1:13" x14ac:dyDescent="0.25">
      <c r="B54" s="55" t="s">
        <v>11</v>
      </c>
      <c r="C54" s="135">
        <f>+'DCF (Base)'!C54</f>
        <v>83</v>
      </c>
      <c r="G54" s="12"/>
      <c r="H54" s="130"/>
      <c r="I54" s="2"/>
      <c r="J54" s="2"/>
      <c r="K54" s="2"/>
      <c r="L54" s="2"/>
      <c r="M54" s="2"/>
    </row>
    <row r="55" spans="1:13" ht="3" customHeight="1" x14ac:dyDescent="0.25">
      <c r="B55" s="6"/>
      <c r="C55" s="6"/>
    </row>
    <row r="56" spans="1:13" x14ac:dyDescent="0.25">
      <c r="B56" s="50" t="s">
        <v>8</v>
      </c>
      <c r="C56" s="77">
        <f>+C52-C53+C54</f>
        <v>57484.121210288446</v>
      </c>
    </row>
    <row r="57" spans="1:13" ht="3" customHeight="1" x14ac:dyDescent="0.25">
      <c r="B57" s="6"/>
      <c r="C57" s="6"/>
    </row>
    <row r="58" spans="1:13" x14ac:dyDescent="0.25">
      <c r="B58" s="6" t="s">
        <v>5</v>
      </c>
      <c r="C58" s="1">
        <f>+C56/C60</f>
        <v>134.84429089910495</v>
      </c>
    </row>
    <row r="59" spans="1:13" ht="3" customHeight="1" x14ac:dyDescent="0.25">
      <c r="B59" s="6"/>
      <c r="C59" s="6"/>
    </row>
    <row r="60" spans="1:13" x14ac:dyDescent="0.25">
      <c r="B60" s="6" t="s">
        <v>3</v>
      </c>
      <c r="C60" s="99">
        <f>+WACC!H27</f>
        <v>426.3</v>
      </c>
    </row>
    <row r="61" spans="1:13" x14ac:dyDescent="0.25">
      <c r="A61" s="6" t="s">
        <v>96</v>
      </c>
      <c r="B61" s="6"/>
      <c r="C61" s="6"/>
    </row>
    <row r="62" spans="1:13" x14ac:dyDescent="0.25">
      <c r="B62" s="76" t="s">
        <v>126</v>
      </c>
      <c r="C62" s="76"/>
    </row>
    <row r="63" spans="1:13" x14ac:dyDescent="0.25">
      <c r="B63" s="6" t="s">
        <v>2</v>
      </c>
      <c r="C63" s="77">
        <f>+Comps!I14*Comps!I25</f>
        <v>56695.570187015481</v>
      </c>
    </row>
    <row r="64" spans="1:13" ht="15" customHeight="1" x14ac:dyDescent="0.25">
      <c r="B64" s="55" t="s">
        <v>13</v>
      </c>
      <c r="C64" s="80">
        <f>+WACC!H29</f>
        <v>10030</v>
      </c>
    </row>
    <row r="65" spans="1:4" ht="15" customHeight="1" x14ac:dyDescent="0.25">
      <c r="B65" s="55" t="s">
        <v>11</v>
      </c>
      <c r="C65" s="135">
        <f>+C54</f>
        <v>83</v>
      </c>
    </row>
    <row r="66" spans="1:4" ht="3" customHeight="1" x14ac:dyDescent="0.25">
      <c r="B66" s="6"/>
      <c r="C66" s="6"/>
    </row>
    <row r="67" spans="1:4" x14ac:dyDescent="0.25">
      <c r="B67" s="50" t="s">
        <v>8</v>
      </c>
      <c r="C67" s="77">
        <f>+C63-C64+C65</f>
        <v>46748.570187015481</v>
      </c>
    </row>
    <row r="68" spans="1:4" ht="3" customHeight="1" x14ac:dyDescent="0.25">
      <c r="B68" s="6"/>
      <c r="C68" s="6"/>
    </row>
    <row r="69" spans="1:4" x14ac:dyDescent="0.25">
      <c r="B69" s="6" t="s">
        <v>5</v>
      </c>
      <c r="C69" s="1">
        <f>+C67/C71</f>
        <v>109.66120147083153</v>
      </c>
    </row>
    <row r="70" spans="1:4" ht="3" customHeight="1" x14ac:dyDescent="0.25">
      <c r="B70" s="6"/>
      <c r="C70" s="6"/>
    </row>
    <row r="71" spans="1:4" x14ac:dyDescent="0.25">
      <c r="B71" s="6" t="s">
        <v>3</v>
      </c>
      <c r="C71" s="136">
        <f>+C60</f>
        <v>426.3</v>
      </c>
    </row>
    <row r="72" spans="1:4" x14ac:dyDescent="0.25">
      <c r="A72" s="6" t="s">
        <v>96</v>
      </c>
    </row>
    <row r="73" spans="1:4" x14ac:dyDescent="0.25">
      <c r="B73" s="183" t="s">
        <v>139</v>
      </c>
      <c r="C73" s="183"/>
    </row>
    <row r="74" spans="1:4" x14ac:dyDescent="0.25">
      <c r="B74" s="220" t="str">
        <f>+B40</f>
        <v>Cumulative Present Value of FCF</v>
      </c>
      <c r="C74" s="233">
        <f>+C40</f>
        <v>12782.874252425423</v>
      </c>
    </row>
    <row r="75" spans="1:4" x14ac:dyDescent="0.25">
      <c r="B75" s="234" t="s">
        <v>9</v>
      </c>
      <c r="C75" s="234"/>
    </row>
    <row r="76" spans="1:4" x14ac:dyDescent="0.25">
      <c r="B76" s="209" t="s">
        <v>141</v>
      </c>
      <c r="C76" s="233">
        <f>M30</f>
        <v>2977.477307259172</v>
      </c>
      <c r="D76" s="229"/>
    </row>
    <row r="77" spans="1:4" x14ac:dyDescent="0.25">
      <c r="B77" s="209" t="s">
        <v>142</v>
      </c>
      <c r="C77" s="230">
        <v>2.5000000000000001E-2</v>
      </c>
    </row>
    <row r="78" spans="1:4" x14ac:dyDescent="0.25">
      <c r="B78" s="236" t="s">
        <v>143</v>
      </c>
      <c r="C78" s="241">
        <f>((C76*(1+C77))/(C34-C77))</f>
        <v>87034.731509217469</v>
      </c>
    </row>
    <row r="79" spans="1:4" x14ac:dyDescent="0.25">
      <c r="B79" s="209" t="s">
        <v>7</v>
      </c>
      <c r="C79" s="237">
        <f>+M36</f>
        <v>0.69449749628470969</v>
      </c>
    </row>
    <row r="80" spans="1:4" x14ac:dyDescent="0.25">
      <c r="B80" s="236" t="s">
        <v>6</v>
      </c>
      <c r="C80" s="233">
        <f>+C78*C79</f>
        <v>60445.403122963464</v>
      </c>
    </row>
    <row r="81" spans="1:5" x14ac:dyDescent="0.25">
      <c r="B81" s="238" t="s">
        <v>4</v>
      </c>
      <c r="C81" s="217">
        <f>+C80/C83</f>
        <v>0.82543800413470347</v>
      </c>
    </row>
    <row r="82" spans="1:5" x14ac:dyDescent="0.25">
      <c r="B82" s="220"/>
      <c r="C82" s="220"/>
    </row>
    <row r="83" spans="1:5" x14ac:dyDescent="0.25">
      <c r="B83" s="239" t="s">
        <v>2</v>
      </c>
      <c r="C83" s="233">
        <f>+C80+C74</f>
        <v>73228.277375388891</v>
      </c>
    </row>
    <row r="84" spans="1:5" x14ac:dyDescent="0.25">
      <c r="B84" s="238" t="s">
        <v>13</v>
      </c>
      <c r="C84" s="80">
        <f>+WACC!H29</f>
        <v>10030</v>
      </c>
    </row>
    <row r="85" spans="1:5" x14ac:dyDescent="0.25">
      <c r="B85" s="238" t="s">
        <v>11</v>
      </c>
      <c r="C85" s="242">
        <f>+C54</f>
        <v>83</v>
      </c>
    </row>
    <row r="86" spans="1:5" x14ac:dyDescent="0.25">
      <c r="B86" s="239"/>
      <c r="C86" s="233"/>
    </row>
    <row r="87" spans="1:5" x14ac:dyDescent="0.25">
      <c r="B87" s="220" t="s">
        <v>8</v>
      </c>
      <c r="C87" s="233">
        <f>+C83-C84+C85</f>
        <v>63281.277375388891</v>
      </c>
    </row>
    <row r="88" spans="1:5" x14ac:dyDescent="0.25">
      <c r="B88" s="239"/>
      <c r="C88" s="233"/>
    </row>
    <row r="89" spans="1:5" x14ac:dyDescent="0.25">
      <c r="B89" s="239" t="s">
        <v>5</v>
      </c>
      <c r="C89" s="240">
        <f>+C87/C91</f>
        <v>148.44306210506426</v>
      </c>
    </row>
    <row r="90" spans="1:5" x14ac:dyDescent="0.25">
      <c r="B90" s="220"/>
      <c r="C90" s="220"/>
    </row>
    <row r="91" spans="1:5" x14ac:dyDescent="0.25">
      <c r="B91" s="220" t="s">
        <v>3</v>
      </c>
      <c r="C91" s="243">
        <f>+C60</f>
        <v>426.3</v>
      </c>
    </row>
    <row r="92" spans="1:5" x14ac:dyDescent="0.25">
      <c r="A92" s="6" t="s">
        <v>96</v>
      </c>
      <c r="B92" s="6"/>
      <c r="C92" s="99"/>
    </row>
    <row r="93" spans="1:5" x14ac:dyDescent="0.25">
      <c r="B93" s="244" t="s">
        <v>128</v>
      </c>
      <c r="C93" s="183" t="s">
        <v>129</v>
      </c>
      <c r="D93" s="183" t="s">
        <v>130</v>
      </c>
      <c r="E93" s="183" t="s">
        <v>136</v>
      </c>
    </row>
    <row r="94" spans="1:5" x14ac:dyDescent="0.25">
      <c r="B94" s="220" t="s">
        <v>139</v>
      </c>
      <c r="C94" s="298">
        <f>+'DCF (Base)'!C94</f>
        <v>0.8</v>
      </c>
      <c r="D94" s="245">
        <f>+C89</f>
        <v>148.44306210506426</v>
      </c>
      <c r="E94" s="246">
        <f>+D94/WACC!$H$26-1</f>
        <v>0.59068862092867835</v>
      </c>
    </row>
    <row r="95" spans="1:5" x14ac:dyDescent="0.25">
      <c r="B95" s="209" t="s">
        <v>140</v>
      </c>
      <c r="C95" s="298">
        <f>+'DCF (Base)'!C95</f>
        <v>0.19999999999999996</v>
      </c>
      <c r="D95" s="248">
        <f>+C58</f>
        <v>134.84429089910495</v>
      </c>
      <c r="E95" s="246">
        <f>+D95/WACC!$H$26-1</f>
        <v>0.44496668344518819</v>
      </c>
    </row>
    <row r="96" spans="1:5" ht="3" customHeight="1" x14ac:dyDescent="0.25">
      <c r="B96" s="220"/>
      <c r="C96" s="164"/>
      <c r="D96" s="242"/>
      <c r="E96" s="164"/>
    </row>
    <row r="97" spans="1:5" x14ac:dyDescent="0.25">
      <c r="B97" s="239" t="s">
        <v>127</v>
      </c>
      <c r="C97" s="249"/>
      <c r="D97" s="139">
        <f>+(D94*C94)+(D95*C95)</f>
        <v>145.72330786387238</v>
      </c>
      <c r="E97" s="246">
        <f>+D97/WACC!$H$26-1</f>
        <v>0.56154423343198023</v>
      </c>
    </row>
    <row r="98" spans="1:5" x14ac:dyDescent="0.25">
      <c r="A98" s="6" t="s">
        <v>96</v>
      </c>
    </row>
  </sheetData>
  <pageMargins left="0.7" right="0.7" top="0.75" bottom="0.75" header="0.3" footer="0.3"/>
  <pageSetup scale="6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2:O98"/>
  <sheetViews>
    <sheetView showGridLines="0" view="pageBreakPreview" zoomScaleNormal="85" zoomScaleSheetLayoutView="100" workbookViewId="0">
      <selection activeCell="C3" sqref="C3"/>
    </sheetView>
  </sheetViews>
  <sheetFormatPr defaultColWidth="8.85546875" defaultRowHeight="15" outlineLevelRow="1" outlineLevelCol="1" x14ac:dyDescent="0.25"/>
  <cols>
    <col min="1" max="1" width="2" style="6" customWidth="1"/>
    <col min="2" max="2" width="33" customWidth="1"/>
    <col min="3" max="3" width="10.85546875" customWidth="1" outlineLevel="1"/>
    <col min="4" max="4" width="10.42578125" customWidth="1" outlineLevel="1"/>
    <col min="5" max="13" width="10.42578125" customWidth="1"/>
    <col min="14" max="14" width="9.140625" style="6" customWidth="1"/>
    <col min="15" max="15" width="31.42578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58" t="s">
        <v>96</v>
      </c>
      <c r="B2" s="3" t="s">
        <v>119</v>
      </c>
    </row>
    <row r="3" spans="1:15" ht="17.25" x14ac:dyDescent="0.4">
      <c r="B3" s="155"/>
      <c r="C3" s="156" t="s">
        <v>91</v>
      </c>
      <c r="D3" s="156"/>
      <c r="E3" s="156"/>
      <c r="F3" s="157"/>
      <c r="G3" s="158" t="s">
        <v>91</v>
      </c>
      <c r="H3" s="158"/>
      <c r="I3" s="158"/>
      <c r="J3" s="158"/>
      <c r="K3" s="158"/>
      <c r="L3" s="158"/>
      <c r="M3" s="158"/>
      <c r="N3" s="228"/>
    </row>
    <row r="4" spans="1:15" x14ac:dyDescent="0.25">
      <c r="B4" s="159" t="s">
        <v>87</v>
      </c>
      <c r="C4" s="160">
        <f>+OpBuild!C4</f>
        <v>2014</v>
      </c>
      <c r="D4" s="160">
        <f>+OpBuild!D4</f>
        <v>2015</v>
      </c>
      <c r="E4" s="160">
        <f>+OpBuild!E4</f>
        <v>2016</v>
      </c>
      <c r="F4" s="161">
        <f>+OpBuild!F4</f>
        <v>2017</v>
      </c>
      <c r="G4" s="162">
        <f>+OpBuild!G4</f>
        <v>2018</v>
      </c>
      <c r="H4" s="162">
        <f>+OpBuild!H4</f>
        <v>2019</v>
      </c>
      <c r="I4" s="162">
        <f>+OpBuild!I4</f>
        <v>2020</v>
      </c>
      <c r="J4" s="162">
        <f>+OpBuild!J4</f>
        <v>2021</v>
      </c>
      <c r="K4" s="162">
        <f>+OpBuild!K4</f>
        <v>2022</v>
      </c>
      <c r="L4" s="162">
        <f>+OpBuild!L4</f>
        <v>2023</v>
      </c>
      <c r="M4" s="162">
        <v>2024</v>
      </c>
      <c r="N4" s="228"/>
    </row>
    <row r="5" spans="1:15" hidden="1" outlineLevel="1" x14ac:dyDescent="0.25">
      <c r="B5" s="163" t="s">
        <v>35</v>
      </c>
      <c r="C5" s="164"/>
      <c r="D5" s="164"/>
      <c r="E5" s="164"/>
      <c r="F5" s="165"/>
      <c r="G5" s="164"/>
      <c r="H5" s="164"/>
      <c r="I5" s="164"/>
      <c r="J5" s="164"/>
      <c r="K5" s="164"/>
      <c r="L5" s="164"/>
      <c r="M5" s="164"/>
    </row>
    <row r="6" spans="1:15" hidden="1" outlineLevel="1" x14ac:dyDescent="0.25">
      <c r="B6" s="163"/>
      <c r="C6" s="166"/>
      <c r="D6" s="166"/>
      <c r="E6" s="166"/>
      <c r="F6" s="167"/>
      <c r="G6" s="166"/>
      <c r="H6" s="166"/>
      <c r="I6" s="166"/>
      <c r="J6" s="166"/>
      <c r="K6" s="166"/>
      <c r="L6" s="164"/>
      <c r="M6" s="164"/>
    </row>
    <row r="7" spans="1:15" hidden="1" outlineLevel="1" x14ac:dyDescent="0.25">
      <c r="B7" s="168"/>
      <c r="C7" s="169"/>
      <c r="D7" s="169"/>
      <c r="E7" s="169"/>
      <c r="F7" s="170"/>
      <c r="G7" s="169"/>
      <c r="H7" s="169"/>
      <c r="I7" s="169"/>
      <c r="J7" s="169"/>
      <c r="K7" s="169"/>
      <c r="L7" s="164"/>
      <c r="M7" s="164"/>
    </row>
    <row r="8" spans="1:15" collapsed="1" x14ac:dyDescent="0.25">
      <c r="B8" s="163" t="s">
        <v>34</v>
      </c>
      <c r="C8" s="62">
        <f>+OpBuild!C108</f>
        <v>13996</v>
      </c>
      <c r="D8" s="62">
        <f>+OpBuild!D108</f>
        <v>12961</v>
      </c>
      <c r="E8" s="62">
        <f>+OpBuild!E108</f>
        <v>13609</v>
      </c>
      <c r="F8" s="68">
        <f>+OpBuild!F108</f>
        <v>14486</v>
      </c>
      <c r="G8" s="62">
        <f>+OpBuild!G108</f>
        <v>14905.782500000001</v>
      </c>
      <c r="H8" s="62">
        <f>+OpBuild!H108</f>
        <v>15102.292065628848</v>
      </c>
      <c r="I8" s="62">
        <f>+OpBuild!I108</f>
        <v>15294.838734140014</v>
      </c>
      <c r="J8" s="62">
        <f>+OpBuild!J108</f>
        <v>15482.783012135897</v>
      </c>
      <c r="K8" s="62">
        <f>+OpBuild!K108</f>
        <v>15665.434502237675</v>
      </c>
      <c r="L8" s="62">
        <f>+OpBuild!L108</f>
        <v>15842.048343717906</v>
      </c>
      <c r="M8" s="62">
        <f>+OpBuild!M108</f>
        <v>16011.821414120746</v>
      </c>
      <c r="N8" s="59"/>
    </row>
    <row r="9" spans="1:15" x14ac:dyDescent="0.25">
      <c r="B9" s="173" t="s">
        <v>33</v>
      </c>
      <c r="C9" s="63"/>
      <c r="D9" s="63">
        <f>+OpBuild!Q108</f>
        <v>-7.3949699914261258E-2</v>
      </c>
      <c r="E9" s="63">
        <f>+OpBuild!R108</f>
        <v>4.9996142272972666E-2</v>
      </c>
      <c r="F9" s="69">
        <f>+OpBuild!S108</f>
        <v>6.4442648247483358E-2</v>
      </c>
      <c r="G9" s="63">
        <f>+OpBuild!T108</f>
        <v>2.8978496479359572E-2</v>
      </c>
      <c r="H9" s="63">
        <f>+OpBuild!U108</f>
        <v>1.3183445124658633E-2</v>
      </c>
      <c r="I9" s="63">
        <f>+OpBuild!V108</f>
        <v>1.2749499723249347E-2</v>
      </c>
      <c r="J9" s="63">
        <f>+OpBuild!W108</f>
        <v>1.2288084971851854E-2</v>
      </c>
      <c r="K9" s="63">
        <f>+OpBuild!X108</f>
        <v>1.1797070976103496E-2</v>
      </c>
      <c r="L9" s="63">
        <f>+OpBuild!Y108</f>
        <v>1.127411061946626E-2</v>
      </c>
      <c r="M9" s="63">
        <f>+OpBuild!Z108</f>
        <v>1.0716611054287117E-2</v>
      </c>
      <c r="N9" s="60"/>
    </row>
    <row r="10" spans="1:15" ht="3" customHeight="1" x14ac:dyDescent="0.25">
      <c r="B10" s="174"/>
      <c r="C10" s="64"/>
      <c r="D10" s="64"/>
      <c r="E10" s="64"/>
      <c r="F10" s="70"/>
      <c r="G10" s="64"/>
      <c r="H10" s="64"/>
      <c r="I10" s="64"/>
      <c r="J10" s="64"/>
      <c r="K10" s="64"/>
      <c r="L10" s="64"/>
      <c r="M10" s="64"/>
      <c r="N10" s="60"/>
    </row>
    <row r="11" spans="1:15" ht="15" customHeight="1" x14ac:dyDescent="0.25">
      <c r="B11" s="175" t="s">
        <v>32</v>
      </c>
      <c r="C11" s="64"/>
      <c r="D11" s="64"/>
      <c r="E11" s="64"/>
      <c r="F11" s="70"/>
      <c r="G11" s="64"/>
      <c r="H11" s="64"/>
      <c r="I11" s="64"/>
      <c r="J11" s="64"/>
      <c r="K11" s="64"/>
      <c r="L11" s="64"/>
      <c r="M11" s="64"/>
      <c r="N11" s="60"/>
    </row>
    <row r="12" spans="1:15" ht="15" customHeight="1" x14ac:dyDescent="0.25">
      <c r="B12" s="176" t="s">
        <v>31</v>
      </c>
      <c r="C12" s="74">
        <f>+OpBuild!C111</f>
        <v>9002</v>
      </c>
      <c r="D12" s="74">
        <f>+OpBuild!D111</f>
        <v>8231</v>
      </c>
      <c r="E12" s="74">
        <f>+OpBuild!E111</f>
        <v>8486</v>
      </c>
      <c r="F12" s="75">
        <f>+OpBuild!F111</f>
        <v>9021</v>
      </c>
      <c r="G12" s="74">
        <f>+OpBuild!G111</f>
        <v>9241.5851500000008</v>
      </c>
      <c r="H12" s="74">
        <f>+OpBuild!H111</f>
        <v>9595.9963785005693</v>
      </c>
      <c r="I12" s="74">
        <f>+OpBuild!I111</f>
        <v>9718.3405316725639</v>
      </c>
      <c r="J12" s="74">
        <f>+OpBuild!J111</f>
        <v>9837.7603259111474</v>
      </c>
      <c r="K12" s="74">
        <f>+OpBuild!K111</f>
        <v>9953.8170827218182</v>
      </c>
      <c r="L12" s="74">
        <f>+OpBuild!L111</f>
        <v>10066.037517598357</v>
      </c>
      <c r="M12" s="74">
        <f>+OpBuild!M111</f>
        <v>10173.911326532321</v>
      </c>
      <c r="N12" s="5"/>
      <c r="O12" s="61"/>
    </row>
    <row r="13" spans="1:15" x14ac:dyDescent="0.25">
      <c r="B13" s="177" t="s">
        <v>30</v>
      </c>
      <c r="C13" s="62">
        <f>+OpBuild!C113</f>
        <v>4994</v>
      </c>
      <c r="D13" s="62">
        <f>+OpBuild!D113</f>
        <v>4730</v>
      </c>
      <c r="E13" s="62">
        <f>+OpBuild!E113</f>
        <v>5123</v>
      </c>
      <c r="F13" s="68">
        <f>+OpBuild!F113</f>
        <v>5465</v>
      </c>
      <c r="G13" s="62">
        <f>+OpBuild!G113</f>
        <v>5664.1973500000004</v>
      </c>
      <c r="H13" s="62">
        <f>+OpBuild!H113</f>
        <v>5506.2956871282786</v>
      </c>
      <c r="I13" s="62">
        <f>+OpBuild!I113</f>
        <v>5576.49820246745</v>
      </c>
      <c r="J13" s="62">
        <f>+OpBuild!J113</f>
        <v>5645.0226862247491</v>
      </c>
      <c r="K13" s="62">
        <f>+OpBuild!K113</f>
        <v>5711.6174195158565</v>
      </c>
      <c r="L13" s="62">
        <f>+OpBuild!L113</f>
        <v>5776.0108261195492</v>
      </c>
      <c r="M13" s="62">
        <f>+OpBuild!M113</f>
        <v>5837.9100875884251</v>
      </c>
      <c r="N13" s="51"/>
    </row>
    <row r="14" spans="1:15" x14ac:dyDescent="0.25">
      <c r="B14" s="178" t="s">
        <v>29</v>
      </c>
      <c r="C14" s="63">
        <f>+OpBuild!P113</f>
        <v>0.35681623320948841</v>
      </c>
      <c r="D14" s="63">
        <f>+OpBuild!Q113</f>
        <v>0.36494097677648329</v>
      </c>
      <c r="E14" s="63">
        <f>+OpBuild!R113</f>
        <v>0.37644206040120509</v>
      </c>
      <c r="F14" s="69">
        <f>+OpBuild!S113</f>
        <v>0.37726080353444708</v>
      </c>
      <c r="G14" s="63">
        <f>+OpBuild!T113</f>
        <v>0.38</v>
      </c>
      <c r="H14" s="63">
        <f>+OpBuild!U113</f>
        <v>0.36460000000000004</v>
      </c>
      <c r="I14" s="63">
        <f>+OpBuild!V113</f>
        <v>0.36460000000000004</v>
      </c>
      <c r="J14" s="63">
        <f>+OpBuild!W113</f>
        <v>0.36460000000000009</v>
      </c>
      <c r="K14" s="63">
        <f>+OpBuild!X113</f>
        <v>0.36460000000000004</v>
      </c>
      <c r="L14" s="63">
        <f>+OpBuild!Y113</f>
        <v>0.36460000000000004</v>
      </c>
      <c r="M14" s="63">
        <f>+OpBuild!Z113</f>
        <v>0.36460000000000004</v>
      </c>
      <c r="N14" s="52"/>
    </row>
    <row r="15" spans="1:15" x14ac:dyDescent="0.25">
      <c r="B15" s="179" t="s">
        <v>88</v>
      </c>
      <c r="C15" s="65">
        <f>+OpBuild!C115</f>
        <v>1481</v>
      </c>
      <c r="D15" s="65">
        <f>+OpBuild!D115</f>
        <v>1343</v>
      </c>
      <c r="E15" s="65">
        <f>+OpBuild!E115</f>
        <v>1410</v>
      </c>
      <c r="F15" s="71">
        <f>+OpBuild!F115</f>
        <v>1468</v>
      </c>
      <c r="G15" s="65">
        <f>+OpBuild!G115</f>
        <v>1457.7855285000001</v>
      </c>
      <c r="H15" s="65">
        <f>+OpBuild!H115</f>
        <v>1718.6408370685629</v>
      </c>
      <c r="I15" s="65">
        <f>+OpBuild!I115</f>
        <v>1740.5526479451335</v>
      </c>
      <c r="J15" s="65">
        <f>+OpBuild!J115</f>
        <v>1761.940706781065</v>
      </c>
      <c r="K15" s="65">
        <f>+OpBuild!K115</f>
        <v>1782.7264463546474</v>
      </c>
      <c r="L15" s="65">
        <f>+OpBuild!L115</f>
        <v>1802.8251015150977</v>
      </c>
      <c r="M15" s="65">
        <f>+OpBuild!M115</f>
        <v>1822.1452769269408</v>
      </c>
      <c r="N15" s="52"/>
    </row>
    <row r="16" spans="1:15" x14ac:dyDescent="0.25">
      <c r="B16" s="179" t="s">
        <v>24</v>
      </c>
      <c r="C16" s="65">
        <f>+OpBuild!C117</f>
        <v>1292</v>
      </c>
      <c r="D16" s="65">
        <f>+OpBuild!D117</f>
        <v>1245</v>
      </c>
      <c r="E16" s="65">
        <f>+OpBuild!E117</f>
        <v>1301</v>
      </c>
      <c r="F16" s="71">
        <f>+OpBuild!F117</f>
        <v>1376</v>
      </c>
      <c r="G16" s="65">
        <f>+OpBuild!G117</f>
        <v>1415.8744111555986</v>
      </c>
      <c r="H16" s="65">
        <f>+OpBuild!H117</f>
        <v>1434.5405137584767</v>
      </c>
      <c r="I16" s="65">
        <f>+OpBuild!I117</f>
        <v>1452.8301876416306</v>
      </c>
      <c r="J16" s="65">
        <f>+OpBuild!J117</f>
        <v>1470.6826884370423</v>
      </c>
      <c r="K16" s="65">
        <f>+OpBuild!K117</f>
        <v>1488.0324364958608</v>
      </c>
      <c r="L16" s="65">
        <f>+OpBuild!L117</f>
        <v>1504.8086787902691</v>
      </c>
      <c r="M16" s="65">
        <f>+OpBuild!M117</f>
        <v>1520.9351281119802</v>
      </c>
      <c r="N16" s="52"/>
    </row>
    <row r="17" spans="2:14" x14ac:dyDescent="0.25">
      <c r="B17" s="176" t="s">
        <v>28</v>
      </c>
      <c r="C17" s="74">
        <f>+OpBuild!C118</f>
        <v>3045</v>
      </c>
      <c r="D17" s="74">
        <f>+OpBuild!D118</f>
        <v>2654</v>
      </c>
      <c r="E17" s="74">
        <f>+OpBuild!E118</f>
        <v>2711</v>
      </c>
      <c r="F17" s="75">
        <f>+OpBuild!F118</f>
        <v>2844</v>
      </c>
      <c r="G17" s="74">
        <f>+OpBuild!G118</f>
        <v>2873.6599396555985</v>
      </c>
      <c r="H17" s="74">
        <f>+OpBuild!H118</f>
        <v>3153.1813508270398</v>
      </c>
      <c r="I17" s="74">
        <f>+OpBuild!I118</f>
        <v>3193.382835586764</v>
      </c>
      <c r="J17" s="74">
        <f>+OpBuild!J118</f>
        <v>3232.6233952181074</v>
      </c>
      <c r="K17" s="74">
        <f>+OpBuild!K118</f>
        <v>3270.7588828505081</v>
      </c>
      <c r="L17" s="74">
        <f>+OpBuild!L118</f>
        <v>3307.6337803053666</v>
      </c>
      <c r="M17" s="74">
        <f>+OpBuild!M118</f>
        <v>3343.0804050389211</v>
      </c>
      <c r="N17" s="5"/>
    </row>
    <row r="18" spans="2:14" x14ac:dyDescent="0.25">
      <c r="B18" s="180" t="s">
        <v>27</v>
      </c>
      <c r="C18" s="62">
        <f>+OpBuild!C120</f>
        <v>1949</v>
      </c>
      <c r="D18" s="62">
        <f>+OpBuild!D120</f>
        <v>2076</v>
      </c>
      <c r="E18" s="62">
        <f>+OpBuild!E120</f>
        <v>2412</v>
      </c>
      <c r="F18" s="68">
        <f>+OpBuild!F120</f>
        <v>2621</v>
      </c>
      <c r="G18" s="62">
        <f>+OpBuild!G120</f>
        <v>2790.5374103444019</v>
      </c>
      <c r="H18" s="62">
        <f>+OpBuild!H120</f>
        <v>2353.1143363012388</v>
      </c>
      <c r="I18" s="62">
        <f>+OpBuild!I120</f>
        <v>2383.115366880686</v>
      </c>
      <c r="J18" s="62">
        <f>+OpBuild!J120</f>
        <v>2412.3992910066418</v>
      </c>
      <c r="K18" s="62">
        <f>+OpBuild!K120</f>
        <v>2440.8585366653483</v>
      </c>
      <c r="L18" s="62">
        <f>+OpBuild!L120</f>
        <v>2468.3770458141826</v>
      </c>
      <c r="M18" s="62">
        <f>+OpBuild!M120</f>
        <v>2494.829682549504</v>
      </c>
      <c r="N18" s="51"/>
    </row>
    <row r="19" spans="2:14" x14ac:dyDescent="0.25">
      <c r="B19" s="178" t="s">
        <v>89</v>
      </c>
      <c r="C19" s="63">
        <f>+OpBuild!P120</f>
        <v>0.13925407259216918</v>
      </c>
      <c r="D19" s="63">
        <f>+OpBuild!Q120</f>
        <v>0.16017282617082015</v>
      </c>
      <c r="E19" s="63">
        <f>+OpBuild!R120</f>
        <v>0.17723565287677273</v>
      </c>
      <c r="F19" s="69">
        <f>+OpBuild!S120</f>
        <v>0.18093331492475492</v>
      </c>
      <c r="G19" s="63">
        <f>+OpBuild!T120</f>
        <v>0.18721173546872844</v>
      </c>
      <c r="H19" s="63">
        <f>+OpBuild!U120</f>
        <v>0.15581173546872845</v>
      </c>
      <c r="I19" s="63">
        <f>+OpBuild!V120</f>
        <v>0.15581173546872848</v>
      </c>
      <c r="J19" s="63">
        <f>+OpBuild!W120</f>
        <v>0.15581173546872851</v>
      </c>
      <c r="K19" s="63">
        <f>+OpBuild!X120</f>
        <v>0.15581173546872845</v>
      </c>
      <c r="L19" s="63">
        <f>+OpBuild!Y120</f>
        <v>0.15581173546872848</v>
      </c>
      <c r="M19" s="63">
        <f>+OpBuild!Z120</f>
        <v>0.15581173546872851</v>
      </c>
      <c r="N19" s="51"/>
    </row>
    <row r="20" spans="2:14" x14ac:dyDescent="0.25">
      <c r="B20" s="176" t="s">
        <v>199</v>
      </c>
      <c r="C20" s="74">
        <f>+OpBuild!C26</f>
        <v>413</v>
      </c>
      <c r="D20" s="74">
        <f>+OpBuild!D26</f>
        <v>308</v>
      </c>
      <c r="E20" s="74">
        <f>+OpBuild!E26</f>
        <v>642</v>
      </c>
      <c r="F20" s="75">
        <f>+OpBuild!F26</f>
        <v>242</v>
      </c>
      <c r="G20" s="74">
        <f>+OpBuild!G26</f>
        <v>639.13296270595799</v>
      </c>
      <c r="H20" s="74">
        <f>+OpBuild!H26</f>
        <v>668.70323560869008</v>
      </c>
      <c r="I20" s="74">
        <f>+OpBuild!I26</f>
        <v>695.33118088810556</v>
      </c>
      <c r="J20" s="74">
        <f>+OpBuild!J26</f>
        <v>712.58626363444421</v>
      </c>
      <c r="K20" s="74">
        <f>+OpBuild!K26</f>
        <v>728.50972854944041</v>
      </c>
      <c r="L20" s="74">
        <f>+OpBuild!L26</f>
        <v>740.53648487876694</v>
      </c>
      <c r="M20" s="74">
        <f>+OpBuild!M26</f>
        <v>750.16008084102771</v>
      </c>
      <c r="N20" s="5"/>
    </row>
    <row r="21" spans="2:14" x14ac:dyDescent="0.25">
      <c r="B21" s="180" t="s">
        <v>25</v>
      </c>
      <c r="C21" s="62">
        <f>+OpBuild!C123</f>
        <v>1536</v>
      </c>
      <c r="D21" s="62">
        <f>+OpBuild!D123</f>
        <v>1768</v>
      </c>
      <c r="E21" s="62">
        <f>+OpBuild!E123</f>
        <v>1770</v>
      </c>
      <c r="F21" s="68">
        <f>+OpBuild!F123</f>
        <v>2379</v>
      </c>
      <c r="G21" s="62">
        <f>+OpBuild!G123</f>
        <v>2148.7138059651893</v>
      </c>
      <c r="H21" s="62">
        <f>+OpBuild!H123</f>
        <v>1811.8980389519538</v>
      </c>
      <c r="I21" s="62">
        <f>+OpBuild!I123</f>
        <v>1834.9988324981282</v>
      </c>
      <c r="J21" s="62">
        <f>+OpBuild!J123</f>
        <v>1857.5474540751143</v>
      </c>
      <c r="K21" s="62">
        <f>+OpBuild!K123</f>
        <v>1879.4610732323181</v>
      </c>
      <c r="L21" s="62">
        <f>+OpBuild!L123</f>
        <v>1900.6503252769205</v>
      </c>
      <c r="M21" s="62">
        <f>+OpBuild!M123</f>
        <v>1921.018855563118</v>
      </c>
      <c r="N21" s="51"/>
    </row>
    <row r="22" spans="2:14" s="6" customFormat="1" ht="5.0999999999999996" customHeight="1" x14ac:dyDescent="0.25">
      <c r="B22" s="180"/>
      <c r="C22" s="66"/>
      <c r="D22" s="66"/>
      <c r="E22" s="66"/>
      <c r="F22" s="72"/>
      <c r="G22" s="66"/>
      <c r="H22" s="66"/>
      <c r="I22" s="66"/>
      <c r="J22" s="66"/>
      <c r="K22" s="66"/>
      <c r="L22" s="66"/>
      <c r="M22" s="66"/>
      <c r="N22" s="51"/>
    </row>
    <row r="23" spans="2:14" x14ac:dyDescent="0.25">
      <c r="B23" s="181" t="s">
        <v>26</v>
      </c>
      <c r="C23" s="65"/>
      <c r="D23" s="65"/>
      <c r="E23" s="65"/>
      <c r="F23" s="71"/>
      <c r="G23" s="65"/>
      <c r="H23" s="65"/>
      <c r="I23" s="65"/>
      <c r="J23" s="65"/>
      <c r="K23" s="65"/>
      <c r="L23" s="65"/>
      <c r="M23" s="65"/>
      <c r="N23" s="5"/>
    </row>
    <row r="24" spans="2:14" x14ac:dyDescent="0.25">
      <c r="B24" s="178" t="s">
        <v>97</v>
      </c>
      <c r="C24" s="65">
        <f>+OpBuild!C125</f>
        <v>1292</v>
      </c>
      <c r="D24" s="65">
        <f>+OpBuild!D125</f>
        <v>1245</v>
      </c>
      <c r="E24" s="65">
        <f>+OpBuild!E125</f>
        <v>1301</v>
      </c>
      <c r="F24" s="71">
        <f>+OpBuild!F125</f>
        <v>1376</v>
      </c>
      <c r="G24" s="65">
        <f>+OpBuild!G125</f>
        <v>1415.8744111555986</v>
      </c>
      <c r="H24" s="65">
        <f>+OpBuild!H125</f>
        <v>1434.5405137584767</v>
      </c>
      <c r="I24" s="65">
        <f>+OpBuild!I125</f>
        <v>1452.8301876416306</v>
      </c>
      <c r="J24" s="65">
        <f>+OpBuild!J125</f>
        <v>1470.6826884370423</v>
      </c>
      <c r="K24" s="65">
        <f>+OpBuild!K125</f>
        <v>1488.0324364958608</v>
      </c>
      <c r="L24" s="65">
        <f>+OpBuild!L125</f>
        <v>1504.8086787902691</v>
      </c>
      <c r="M24" s="65">
        <f>+OpBuild!M125</f>
        <v>1520.9351281119802</v>
      </c>
      <c r="N24" s="5"/>
    </row>
    <row r="25" spans="2:14" outlineLevel="1" x14ac:dyDescent="0.25">
      <c r="B25" s="182" t="s">
        <v>134</v>
      </c>
      <c r="C25" s="148">
        <f>+OpBuild!C126</f>
        <v>65</v>
      </c>
      <c r="D25" s="148">
        <f>+OpBuild!D126</f>
        <v>72</v>
      </c>
      <c r="E25" s="148">
        <f>+OpBuild!E126</f>
        <v>90</v>
      </c>
      <c r="F25" s="149">
        <f>+OpBuild!F126</f>
        <v>101</v>
      </c>
      <c r="G25" s="148">
        <f>+OpBuild!G126</f>
        <v>103.92682814441531</v>
      </c>
      <c r="H25" s="148">
        <f>+OpBuild!H126</f>
        <v>105.29694178023703</v>
      </c>
      <c r="I25" s="148">
        <f>+OpBuild!I126</f>
        <v>106.63942511032317</v>
      </c>
      <c r="J25" s="148">
        <f>+OpBuild!J126</f>
        <v>107.94981942742824</v>
      </c>
      <c r="K25" s="148">
        <f>+OpBuild!K126</f>
        <v>109.22331110907118</v>
      </c>
      <c r="L25" s="148">
        <f>+OpBuild!L126</f>
        <v>110.45470680073923</v>
      </c>
      <c r="M25" s="148">
        <f>+OpBuild!M126</f>
        <v>111.63840693263809</v>
      </c>
      <c r="N25" s="5"/>
    </row>
    <row r="26" spans="2:14" x14ac:dyDescent="0.25">
      <c r="B26" s="180" t="s">
        <v>23</v>
      </c>
      <c r="C26" s="171">
        <f>+C21+C24+C25</f>
        <v>2893</v>
      </c>
      <c r="D26" s="171">
        <f t="shared" ref="D26:M26" si="0">+D21+D24+D25</f>
        <v>3085</v>
      </c>
      <c r="E26" s="171">
        <f t="shared" si="0"/>
        <v>3161</v>
      </c>
      <c r="F26" s="172">
        <f t="shared" si="0"/>
        <v>3856</v>
      </c>
      <c r="G26" s="171">
        <f t="shared" si="0"/>
        <v>3668.5150452652028</v>
      </c>
      <c r="H26" s="171">
        <f t="shared" si="0"/>
        <v>3351.7354944906674</v>
      </c>
      <c r="I26" s="171">
        <f t="shared" si="0"/>
        <v>3394.4684452500819</v>
      </c>
      <c r="J26" s="171">
        <f t="shared" si="0"/>
        <v>3436.1799619395852</v>
      </c>
      <c r="K26" s="171">
        <f t="shared" si="0"/>
        <v>3476.71682083725</v>
      </c>
      <c r="L26" s="171">
        <f t="shared" si="0"/>
        <v>3515.9137108679288</v>
      </c>
      <c r="M26" s="171">
        <f t="shared" si="0"/>
        <v>3553.5923906077364</v>
      </c>
      <c r="N26" s="5"/>
    </row>
    <row r="27" spans="2:14" x14ac:dyDescent="0.25">
      <c r="B27" s="178" t="s">
        <v>22</v>
      </c>
      <c r="C27" s="67"/>
      <c r="D27" s="67">
        <f>+-OpBuild!D144</f>
        <v>-73</v>
      </c>
      <c r="E27" s="67">
        <f>+-OpBuild!E144</f>
        <v>-14</v>
      </c>
      <c r="F27" s="73">
        <f>+-OpBuild!F144</f>
        <v>305</v>
      </c>
      <c r="G27" s="67">
        <f>+-OpBuild!G144</f>
        <v>18.3536262804746</v>
      </c>
      <c r="H27" s="67">
        <f>+-OpBuild!H144</f>
        <v>52.741022738965967</v>
      </c>
      <c r="I27" s="67">
        <f>+-OpBuild!I144</f>
        <v>8.7995288862716734</v>
      </c>
      <c r="J27" s="67">
        <f>+-OpBuild!J144</f>
        <v>-8.4057731526945645</v>
      </c>
      <c r="K27" s="67">
        <f>+-OpBuild!K144</f>
        <v>-7.2409630095689863</v>
      </c>
      <c r="L27" s="67">
        <f>+-OpBuild!L144</f>
        <v>-3.3028607667879442</v>
      </c>
      <c r="M27" s="67">
        <f>+-OpBuild!M144</f>
        <v>-1.0488337781589507</v>
      </c>
      <c r="N27" s="53"/>
    </row>
    <row r="28" spans="2:14" x14ac:dyDescent="0.25">
      <c r="B28" s="178" t="s">
        <v>21</v>
      </c>
      <c r="C28" s="290">
        <f>+-OpBuild!C128</f>
        <v>-1151</v>
      </c>
      <c r="D28" s="290">
        <f>+-OpBuild!D128</f>
        <v>-1233</v>
      </c>
      <c r="E28" s="290">
        <f>+-OpBuild!E128</f>
        <v>-1339</v>
      </c>
      <c r="F28" s="294">
        <f>+-OpBuild!F128</f>
        <v>-1509</v>
      </c>
      <c r="G28" s="290">
        <f>+-OpBuild!G128</f>
        <v>-1669.4476400000001</v>
      </c>
      <c r="H28" s="290">
        <f>+-OpBuild!H128</f>
        <v>-1570.6383748254002</v>
      </c>
      <c r="I28" s="290">
        <f>+-OpBuild!I128</f>
        <v>-1529.4838734140014</v>
      </c>
      <c r="J28" s="290">
        <f>+-OpBuild!J128</f>
        <v>-1470.8643861529101</v>
      </c>
      <c r="K28" s="290">
        <f>+-OpBuild!K128</f>
        <v>-1488.2162777125791</v>
      </c>
      <c r="L28" s="290">
        <f>+-OpBuild!L128</f>
        <v>-1504.9945926532012</v>
      </c>
      <c r="M28" s="290">
        <f>+-OpBuild!M128</f>
        <v>-1520.9351281119802</v>
      </c>
      <c r="N28" s="5"/>
    </row>
    <row r="29" spans="2:14" x14ac:dyDescent="0.25">
      <c r="B29" s="178" t="s">
        <v>165</v>
      </c>
      <c r="C29" s="290">
        <f>+-OpBuild!C129</f>
        <v>-35</v>
      </c>
      <c r="D29" s="290">
        <f>+-OpBuild!D129</f>
        <v>-554</v>
      </c>
      <c r="E29" s="290">
        <f>+-OpBuild!E129</f>
        <v>-611</v>
      </c>
      <c r="F29" s="294">
        <f>+-OpBuild!F129</f>
        <v>-200</v>
      </c>
      <c r="G29" s="290">
        <f>+-OpBuild!G129</f>
        <v>-402.45612750000004</v>
      </c>
      <c r="H29" s="290">
        <f>+-OpBuild!H129</f>
        <v>0</v>
      </c>
      <c r="I29" s="290">
        <f>+-OpBuild!I129</f>
        <v>0</v>
      </c>
      <c r="J29" s="290">
        <f>+-OpBuild!J129</f>
        <v>0</v>
      </c>
      <c r="K29" s="290">
        <f>+-OpBuild!K129</f>
        <v>0</v>
      </c>
      <c r="L29" s="290">
        <f>+-OpBuild!L129</f>
        <v>0</v>
      </c>
      <c r="M29" s="290">
        <f>+-OpBuild!M129</f>
        <v>0</v>
      </c>
      <c r="N29" s="5"/>
    </row>
    <row r="30" spans="2:14" x14ac:dyDescent="0.25">
      <c r="B30" s="291" t="s">
        <v>20</v>
      </c>
      <c r="C30" s="292">
        <f>+SUM(C26:C29)</f>
        <v>1707</v>
      </c>
      <c r="D30" s="292">
        <f t="shared" ref="D30:M30" si="1">+SUM(D26:D29)</f>
        <v>1225</v>
      </c>
      <c r="E30" s="292">
        <f t="shared" si="1"/>
        <v>1197</v>
      </c>
      <c r="F30" s="293">
        <f t="shared" si="1"/>
        <v>2452</v>
      </c>
      <c r="G30" s="292">
        <f t="shared" si="1"/>
        <v>1614.9649040456773</v>
      </c>
      <c r="H30" s="292">
        <f t="shared" si="1"/>
        <v>1833.8381424042332</v>
      </c>
      <c r="I30" s="292">
        <f t="shared" si="1"/>
        <v>1873.7841007223522</v>
      </c>
      <c r="J30" s="292">
        <f t="shared" si="1"/>
        <v>1956.9098026339805</v>
      </c>
      <c r="K30" s="292">
        <f t="shared" si="1"/>
        <v>1981.2595801151019</v>
      </c>
      <c r="L30" s="292">
        <f t="shared" si="1"/>
        <v>2007.6162574479397</v>
      </c>
      <c r="M30" s="292">
        <f t="shared" si="1"/>
        <v>2031.6084287175972</v>
      </c>
      <c r="N30" s="5"/>
    </row>
    <row r="31" spans="2:14" s="6" customFormat="1" outlineLevel="1" x14ac:dyDescent="0.25">
      <c r="B31" s="178" t="s">
        <v>19</v>
      </c>
      <c r="C31" s="214">
        <v>0</v>
      </c>
      <c r="D31" s="214">
        <f>+D30/C30-1</f>
        <v>-0.28236672524897477</v>
      </c>
      <c r="E31" s="214">
        <f t="shared" ref="E31:M31" si="2">+E30/D30-1</f>
        <v>-2.2857142857142909E-2</v>
      </c>
      <c r="F31" s="215">
        <f t="shared" si="2"/>
        <v>1.0484544695071012</v>
      </c>
      <c r="G31" s="214">
        <f t="shared" si="2"/>
        <v>-0.34136830993243183</v>
      </c>
      <c r="H31" s="214">
        <f t="shared" si="2"/>
        <v>0.13552817018515562</v>
      </c>
      <c r="I31" s="214">
        <f t="shared" si="2"/>
        <v>2.1782706660113504E-2</v>
      </c>
      <c r="J31" s="214">
        <f t="shared" si="2"/>
        <v>4.4362475847448568E-2</v>
      </c>
      <c r="K31" s="214">
        <f t="shared" si="2"/>
        <v>1.244297383985038E-2</v>
      </c>
      <c r="L31" s="214">
        <f t="shared" si="2"/>
        <v>1.3302990480079657E-2</v>
      </c>
      <c r="M31" s="214">
        <f t="shared" si="2"/>
        <v>1.1950576301945404E-2</v>
      </c>
      <c r="N31" s="4"/>
    </row>
    <row r="32" spans="2:14" s="6" customFormat="1" ht="5.0999999999999996" customHeight="1" outlineLevel="1" x14ac:dyDescent="0.25">
      <c r="B32" s="178"/>
      <c r="C32" s="216"/>
      <c r="D32" s="217"/>
      <c r="E32" s="217"/>
      <c r="F32" s="218"/>
      <c r="G32" s="217"/>
      <c r="H32" s="217"/>
      <c r="I32" s="217"/>
      <c r="J32" s="217"/>
      <c r="K32" s="217"/>
      <c r="L32" s="217"/>
      <c r="M32" s="217"/>
      <c r="N32" s="4"/>
    </row>
    <row r="33" spans="1:14" outlineLevel="1" x14ac:dyDescent="0.25">
      <c r="B33" s="181" t="s">
        <v>18</v>
      </c>
      <c r="C33" s="216"/>
      <c r="D33" s="216"/>
      <c r="E33" s="216"/>
      <c r="F33" s="219"/>
      <c r="G33" s="216"/>
      <c r="H33" s="216"/>
      <c r="I33" s="216"/>
      <c r="J33" s="216"/>
      <c r="K33" s="216"/>
      <c r="L33" s="216"/>
      <c r="M33" s="216"/>
      <c r="N33" s="5"/>
    </row>
    <row r="34" spans="1:14" outlineLevel="1" x14ac:dyDescent="0.25">
      <c r="B34" s="221" t="s">
        <v>1</v>
      </c>
      <c r="C34" s="104">
        <f>+WACC!D28</f>
        <v>6.0065475437440008E-2</v>
      </c>
      <c r="D34" s="220"/>
      <c r="E34" s="220"/>
      <c r="F34" s="165"/>
      <c r="G34" s="220"/>
      <c r="H34" s="220"/>
      <c r="I34" s="220"/>
      <c r="J34" s="220"/>
      <c r="K34" s="220"/>
      <c r="L34" s="220"/>
      <c r="M34" s="220"/>
    </row>
    <row r="35" spans="1:14" outlineLevel="1" x14ac:dyDescent="0.25">
      <c r="B35" s="221" t="s">
        <v>17</v>
      </c>
      <c r="C35" s="220"/>
      <c r="D35" s="220"/>
      <c r="E35" s="220"/>
      <c r="F35" s="165"/>
      <c r="G35" s="220">
        <v>0.25</v>
      </c>
      <c r="H35" s="220">
        <f>+G35+1</f>
        <v>1.25</v>
      </c>
      <c r="I35" s="220">
        <f t="shared" ref="I35:M35" si="3">+H35+1</f>
        <v>2.25</v>
      </c>
      <c r="J35" s="220">
        <f t="shared" si="3"/>
        <v>3.25</v>
      </c>
      <c r="K35" s="220">
        <f t="shared" si="3"/>
        <v>4.25</v>
      </c>
      <c r="L35" s="220">
        <f t="shared" si="3"/>
        <v>5.25</v>
      </c>
      <c r="M35" s="220">
        <f t="shared" si="3"/>
        <v>6.25</v>
      </c>
    </row>
    <row r="36" spans="1:14" outlineLevel="1" x14ac:dyDescent="0.25">
      <c r="B36" s="221" t="s">
        <v>7</v>
      </c>
      <c r="C36" s="220"/>
      <c r="D36" s="220"/>
      <c r="E36" s="222"/>
      <c r="F36" s="223"/>
      <c r="G36" s="224">
        <f>1/(1+$C$34)^G35</f>
        <v>0.9855231432759004</v>
      </c>
      <c r="H36" s="224">
        <f t="shared" ref="H36:M36" si="4">1/(1+$C$34)^H35</f>
        <v>0.92968138866065864</v>
      </c>
      <c r="I36" s="224">
        <f t="shared" si="4"/>
        <v>0.87700374194058361</v>
      </c>
      <c r="J36" s="224">
        <f t="shared" si="4"/>
        <v>0.82731091829840497</v>
      </c>
      <c r="K36" s="224">
        <f t="shared" si="4"/>
        <v>0.78043379156085813</v>
      </c>
      <c r="L36" s="224">
        <f t="shared" si="4"/>
        <v>0.73621281858916243</v>
      </c>
      <c r="M36" s="224">
        <f t="shared" si="4"/>
        <v>0.69449749628470969</v>
      </c>
      <c r="N36" s="24"/>
    </row>
    <row r="37" spans="1:14" x14ac:dyDescent="0.25">
      <c r="B37" s="180" t="s">
        <v>16</v>
      </c>
      <c r="C37" s="220"/>
      <c r="D37" s="220"/>
      <c r="E37" s="225"/>
      <c r="F37" s="226"/>
      <c r="G37" s="295">
        <f>0.25*(+G36*G30)</f>
        <v>397.8963221288397</v>
      </c>
      <c r="H37" s="227">
        <f t="shared" ref="H37:M37" si="5">+H36*H30</f>
        <v>1704.8851908092502</v>
      </c>
      <c r="I37" s="227">
        <f t="shared" si="5"/>
        <v>1643.3156679222743</v>
      </c>
      <c r="J37" s="227">
        <f t="shared" si="5"/>
        <v>1618.9728458442687</v>
      </c>
      <c r="K37" s="227">
        <f t="shared" si="5"/>
        <v>1546.2419261755028</v>
      </c>
      <c r="L37" s="227">
        <f t="shared" si="5"/>
        <v>1478.0328235411732</v>
      </c>
      <c r="M37" s="227">
        <f t="shared" si="5"/>
        <v>1410.9469671752843</v>
      </c>
      <c r="N37" s="54"/>
    </row>
    <row r="38" spans="1:14" ht="15" customHeight="1" x14ac:dyDescent="0.25"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</row>
    <row r="39" spans="1:14" ht="15" customHeight="1" x14ac:dyDescent="0.4">
      <c r="A39" s="6" t="s">
        <v>96</v>
      </c>
      <c r="B39" s="147" t="s">
        <v>2</v>
      </c>
      <c r="C39" s="76"/>
      <c r="G39" s="98" t="s">
        <v>99</v>
      </c>
      <c r="H39" s="98"/>
      <c r="I39" s="98"/>
      <c r="J39" s="98"/>
      <c r="K39" s="98"/>
      <c r="L39" s="98"/>
      <c r="M39" s="98"/>
    </row>
    <row r="40" spans="1:14" x14ac:dyDescent="0.25">
      <c r="B40" s="6" t="s">
        <v>14</v>
      </c>
      <c r="C40" s="77">
        <f>+SUM(G37:M37)</f>
        <v>9800.2917435965937</v>
      </c>
      <c r="G40" s="82"/>
      <c r="H40" s="12"/>
      <c r="I40" s="94" t="s">
        <v>1</v>
      </c>
      <c r="J40" s="83"/>
      <c r="K40" s="83"/>
      <c r="L40" s="83"/>
      <c r="M40" s="83"/>
    </row>
    <row r="41" spans="1:14" x14ac:dyDescent="0.25">
      <c r="B41" s="57" t="s">
        <v>9</v>
      </c>
      <c r="C41" s="57"/>
      <c r="G41" s="82"/>
      <c r="H41" s="132">
        <f>+C58</f>
        <v>69.003145611838136</v>
      </c>
      <c r="I41" s="96">
        <f>+J41-0.01</f>
        <v>4.0065475437440004E-2</v>
      </c>
      <c r="J41" s="96">
        <f>+K41-0.01</f>
        <v>5.0065475437440006E-2</v>
      </c>
      <c r="K41" s="96">
        <v>6.0065475437440008E-2</v>
      </c>
      <c r="L41" s="96">
        <f>+K41+0.01</f>
        <v>7.0065475437440003E-2</v>
      </c>
      <c r="M41" s="96">
        <f>+L41+0.01</f>
        <v>8.0065475437439998E-2</v>
      </c>
    </row>
    <row r="42" spans="1:14" x14ac:dyDescent="0.25">
      <c r="B42" s="12" t="s">
        <v>12</v>
      </c>
      <c r="C42" s="77">
        <f>+M18+M24</f>
        <v>4015.7648106614843</v>
      </c>
      <c r="G42" s="82"/>
      <c r="H42" s="97">
        <f>+H43-1</f>
        <v>8.6</v>
      </c>
      <c r="I42" s="2">
        <f t="dataTable" ref="I42:M46" dt2D="1" dtr="1" r1="C34" r2="C43"/>
        <v>64.632461341389231</v>
      </c>
      <c r="J42" s="2">
        <v>60.132119892056913</v>
      </c>
      <c r="K42" s="2">
        <v>55.918751491863283</v>
      </c>
      <c r="L42" s="2">
        <v>51.971271315051773</v>
      </c>
      <c r="M42" s="2">
        <v>48.270331521961005</v>
      </c>
    </row>
    <row r="43" spans="1:14" x14ac:dyDescent="0.25">
      <c r="B43" s="12" t="s">
        <v>10</v>
      </c>
      <c r="C43" s="78">
        <v>10.6</v>
      </c>
      <c r="G43" s="82"/>
      <c r="H43" s="97">
        <f>+H44-1</f>
        <v>9.6</v>
      </c>
      <c r="I43" s="2">
        <v>72.001718037605585</v>
      </c>
      <c r="J43" s="84">
        <v>67.07357570716097</v>
      </c>
      <c r="K43" s="85">
        <v>62.46094855185072</v>
      </c>
      <c r="L43" s="90">
        <v>58.140604643333326</v>
      </c>
      <c r="M43" s="2">
        <v>54.091228491851659</v>
      </c>
    </row>
    <row r="44" spans="1:14" x14ac:dyDescent="0.25">
      <c r="B44" s="56" t="s">
        <v>9</v>
      </c>
      <c r="C44" s="77">
        <f>+C42*C43</f>
        <v>42567.10699301173</v>
      </c>
      <c r="G44" s="95" t="s">
        <v>0</v>
      </c>
      <c r="H44" s="97">
        <v>10.6</v>
      </c>
      <c r="I44" s="2">
        <v>79.370974733821896</v>
      </c>
      <c r="J44" s="86">
        <v>74.015031522265005</v>
      </c>
      <c r="K44" s="93">
        <v>69.003145611838136</v>
      </c>
      <c r="L44" s="91">
        <v>64.309937971614872</v>
      </c>
      <c r="M44" s="2">
        <v>59.91212546174232</v>
      </c>
    </row>
    <row r="45" spans="1:14" x14ac:dyDescent="0.25">
      <c r="B45" s="12" t="s">
        <v>7</v>
      </c>
      <c r="C45" s="79">
        <f>+M36</f>
        <v>0.69449749628470969</v>
      </c>
      <c r="G45" s="82"/>
      <c r="H45" s="97">
        <f>+H44+1</f>
        <v>11.6</v>
      </c>
      <c r="I45" s="2">
        <v>86.740231430038264</v>
      </c>
      <c r="J45" s="88">
        <v>80.956487337369069</v>
      </c>
      <c r="K45" s="89">
        <v>75.54534267182558</v>
      </c>
      <c r="L45" s="92">
        <v>70.479271299896425</v>
      </c>
      <c r="M45" s="2">
        <v>65.733022431632975</v>
      </c>
    </row>
    <row r="46" spans="1:14" x14ac:dyDescent="0.25">
      <c r="B46" s="56" t="s">
        <v>6</v>
      </c>
      <c r="C46" s="77">
        <f>+C44*C45</f>
        <v>29562.749230730005</v>
      </c>
      <c r="G46" s="87"/>
      <c r="H46" s="97">
        <f>+H45+1</f>
        <v>12.6</v>
      </c>
      <c r="I46" s="89">
        <v>94.109488126254604</v>
      </c>
      <c r="J46" s="89">
        <v>87.897943152473132</v>
      </c>
      <c r="K46" s="89">
        <v>82.087539731812996</v>
      </c>
      <c r="L46" s="89">
        <v>76.648604628177992</v>
      </c>
      <c r="M46" s="89">
        <v>71.553919401523629</v>
      </c>
    </row>
    <row r="47" spans="1:14" x14ac:dyDescent="0.25">
      <c r="B47" s="55" t="s">
        <v>4</v>
      </c>
      <c r="C47" s="4">
        <f>+C46/C49</f>
        <v>0.75102808367909002</v>
      </c>
    </row>
    <row r="48" spans="1:14" ht="3" customHeight="1" x14ac:dyDescent="0.4">
      <c r="B48" s="6"/>
      <c r="C48" s="6"/>
      <c r="G48" s="98"/>
      <c r="H48" s="98"/>
      <c r="I48" s="98"/>
      <c r="J48" s="98"/>
      <c r="K48" s="98"/>
      <c r="L48" s="98"/>
      <c r="M48" s="98"/>
    </row>
    <row r="49" spans="1:13" x14ac:dyDescent="0.25">
      <c r="B49" s="50" t="s">
        <v>2</v>
      </c>
      <c r="C49" s="77">
        <f>+C46+C40</f>
        <v>39363.040974326599</v>
      </c>
      <c r="G49" s="12"/>
      <c r="H49" s="12"/>
      <c r="I49" s="94"/>
      <c r="J49" s="83"/>
      <c r="K49" s="94"/>
      <c r="L49" s="83"/>
      <c r="M49" s="83"/>
    </row>
    <row r="50" spans="1:13" x14ac:dyDescent="0.25">
      <c r="A50" s="6" t="s">
        <v>96</v>
      </c>
      <c r="G50" s="12"/>
      <c r="H50" s="130"/>
      <c r="I50" s="2"/>
      <c r="J50" s="2"/>
      <c r="K50" s="2"/>
      <c r="L50" s="2"/>
      <c r="M50" s="2"/>
    </row>
    <row r="51" spans="1:13" x14ac:dyDescent="0.25">
      <c r="B51" s="76" t="s">
        <v>15</v>
      </c>
      <c r="C51" s="76"/>
      <c r="G51" s="12"/>
      <c r="H51" s="130"/>
      <c r="I51" s="2"/>
      <c r="J51" s="2"/>
      <c r="K51" s="2"/>
      <c r="L51" s="2"/>
      <c r="M51" s="2"/>
    </row>
    <row r="52" spans="1:13" x14ac:dyDescent="0.25">
      <c r="B52" s="6" t="s">
        <v>2</v>
      </c>
      <c r="C52" s="77">
        <f>+C49</f>
        <v>39363.040974326599</v>
      </c>
      <c r="G52" s="131"/>
      <c r="H52" s="130"/>
      <c r="I52" s="2"/>
      <c r="J52" s="2"/>
      <c r="K52" s="2"/>
      <c r="L52" s="2"/>
      <c r="M52" s="2"/>
    </row>
    <row r="53" spans="1:13" x14ac:dyDescent="0.25">
      <c r="B53" s="55" t="s">
        <v>13</v>
      </c>
      <c r="C53" s="80">
        <f>+WACC!H29</f>
        <v>10030</v>
      </c>
      <c r="G53" s="12"/>
      <c r="H53" s="130"/>
      <c r="I53" s="2"/>
      <c r="J53" s="2"/>
      <c r="K53" s="2"/>
      <c r="L53" s="2"/>
      <c r="M53" s="2"/>
    </row>
    <row r="54" spans="1:13" x14ac:dyDescent="0.25">
      <c r="B54" s="55" t="s">
        <v>11</v>
      </c>
      <c r="C54" s="81">
        <f>+'DCF (Base)'!C54</f>
        <v>83</v>
      </c>
      <c r="G54" s="12"/>
      <c r="H54" s="130"/>
      <c r="I54" s="2"/>
      <c r="J54" s="2"/>
      <c r="K54" s="2"/>
      <c r="L54" s="2"/>
      <c r="M54" s="2"/>
    </row>
    <row r="55" spans="1:13" ht="3" customHeight="1" x14ac:dyDescent="0.25">
      <c r="B55" s="6"/>
      <c r="C55" s="6"/>
    </row>
    <row r="56" spans="1:13" x14ac:dyDescent="0.25">
      <c r="B56" s="50" t="s">
        <v>8</v>
      </c>
      <c r="C56" s="77">
        <f>+C52-C53+C54</f>
        <v>29416.040974326599</v>
      </c>
    </row>
    <row r="57" spans="1:13" ht="3" customHeight="1" x14ac:dyDescent="0.25">
      <c r="B57" s="6"/>
      <c r="C57" s="6"/>
    </row>
    <row r="58" spans="1:13" x14ac:dyDescent="0.25">
      <c r="B58" s="6" t="s">
        <v>5</v>
      </c>
      <c r="C58" s="1">
        <f>+C56/C60</f>
        <v>69.003145611838136</v>
      </c>
    </row>
    <row r="59" spans="1:13" ht="3" customHeight="1" x14ac:dyDescent="0.25">
      <c r="B59" s="6"/>
      <c r="C59" s="6"/>
    </row>
    <row r="60" spans="1:13" x14ac:dyDescent="0.25">
      <c r="B60" s="6" t="s">
        <v>3</v>
      </c>
      <c r="C60" s="99">
        <f>+WACC!H27</f>
        <v>426.3</v>
      </c>
    </row>
    <row r="61" spans="1:13" x14ac:dyDescent="0.25">
      <c r="A61" s="6" t="s">
        <v>96</v>
      </c>
      <c r="B61" s="6"/>
      <c r="C61" s="6"/>
    </row>
    <row r="62" spans="1:13" x14ac:dyDescent="0.25">
      <c r="B62" s="76" t="s">
        <v>126</v>
      </c>
      <c r="C62" s="76"/>
    </row>
    <row r="63" spans="1:13" x14ac:dyDescent="0.25">
      <c r="B63" s="6" t="s">
        <v>2</v>
      </c>
      <c r="C63" s="77">
        <f>+Comps!I14*Comps!I25</f>
        <v>56695.570187015481</v>
      </c>
    </row>
    <row r="64" spans="1:13" ht="15" customHeight="1" x14ac:dyDescent="0.25">
      <c r="B64" s="55" t="s">
        <v>13</v>
      </c>
      <c r="C64" s="80">
        <f>+WACC!H29</f>
        <v>10030</v>
      </c>
    </row>
    <row r="65" spans="1:4" ht="15" customHeight="1" x14ac:dyDescent="0.25">
      <c r="B65" s="55" t="s">
        <v>11</v>
      </c>
      <c r="C65" s="135">
        <f>+C54</f>
        <v>83</v>
      </c>
    </row>
    <row r="66" spans="1:4" ht="3" customHeight="1" x14ac:dyDescent="0.25">
      <c r="B66" s="6"/>
      <c r="C66" s="6"/>
    </row>
    <row r="67" spans="1:4" x14ac:dyDescent="0.25">
      <c r="B67" s="50" t="s">
        <v>8</v>
      </c>
      <c r="C67" s="77">
        <f>+C63-C64+C65</f>
        <v>46748.570187015481</v>
      </c>
    </row>
    <row r="68" spans="1:4" ht="3" customHeight="1" x14ac:dyDescent="0.25">
      <c r="B68" s="6"/>
      <c r="C68" s="6"/>
    </row>
    <row r="69" spans="1:4" x14ac:dyDescent="0.25">
      <c r="B69" s="6" t="s">
        <v>5</v>
      </c>
      <c r="C69" s="1">
        <f>+C67/C71</f>
        <v>109.66120147083153</v>
      </c>
    </row>
    <row r="70" spans="1:4" ht="3" customHeight="1" x14ac:dyDescent="0.25">
      <c r="B70" s="6"/>
      <c r="C70" s="6"/>
    </row>
    <row r="71" spans="1:4" x14ac:dyDescent="0.25">
      <c r="B71" s="6" t="s">
        <v>3</v>
      </c>
      <c r="C71" s="136">
        <f>+C60</f>
        <v>426.3</v>
      </c>
    </row>
    <row r="72" spans="1:4" x14ac:dyDescent="0.25">
      <c r="A72" s="6" t="s">
        <v>96</v>
      </c>
      <c r="B72" s="6"/>
      <c r="C72" s="136"/>
    </row>
    <row r="73" spans="1:4" x14ac:dyDescent="0.25">
      <c r="B73" s="183" t="s">
        <v>139</v>
      </c>
      <c r="C73" s="183"/>
    </row>
    <row r="74" spans="1:4" x14ac:dyDescent="0.25">
      <c r="B74" s="220" t="str">
        <f>+B40</f>
        <v>Cumulative Present Value of FCF</v>
      </c>
      <c r="C74" s="233">
        <f>+C40</f>
        <v>9800.2917435965937</v>
      </c>
    </row>
    <row r="75" spans="1:4" x14ac:dyDescent="0.25">
      <c r="B75" s="234" t="s">
        <v>9</v>
      </c>
      <c r="C75" s="234"/>
    </row>
    <row r="76" spans="1:4" x14ac:dyDescent="0.25">
      <c r="B76" s="209" t="s">
        <v>141</v>
      </c>
      <c r="C76" s="233">
        <f>M30</f>
        <v>2031.6084287175972</v>
      </c>
      <c r="D76" s="229"/>
    </row>
    <row r="77" spans="1:4" x14ac:dyDescent="0.25">
      <c r="B77" s="209" t="s">
        <v>142</v>
      </c>
      <c r="C77" s="230">
        <v>2.5000000000000001E-2</v>
      </c>
    </row>
    <row r="78" spans="1:4" x14ac:dyDescent="0.25">
      <c r="B78" s="236" t="s">
        <v>143</v>
      </c>
      <c r="C78" s="241">
        <f>((C76*(1+C77))/(C34-C77))</f>
        <v>59386.008986266999</v>
      </c>
    </row>
    <row r="79" spans="1:4" x14ac:dyDescent="0.25">
      <c r="B79" s="209" t="s">
        <v>7</v>
      </c>
      <c r="C79" s="237">
        <f>+M36</f>
        <v>0.69449749628470969</v>
      </c>
    </row>
    <row r="80" spans="1:4" x14ac:dyDescent="0.25">
      <c r="B80" s="236" t="s">
        <v>6</v>
      </c>
      <c r="C80" s="233">
        <f>+C78*C79</f>
        <v>41243.434555303698</v>
      </c>
    </row>
    <row r="81" spans="1:5" x14ac:dyDescent="0.25">
      <c r="B81" s="238" t="s">
        <v>4</v>
      </c>
      <c r="C81" s="217">
        <f>+C80/C83</f>
        <v>0.80800203170496709</v>
      </c>
    </row>
    <row r="82" spans="1:5" x14ac:dyDescent="0.25">
      <c r="B82" s="220"/>
      <c r="C82" s="220"/>
    </row>
    <row r="83" spans="1:5" x14ac:dyDescent="0.25">
      <c r="B83" s="239" t="s">
        <v>2</v>
      </c>
      <c r="C83" s="233">
        <f>+C80+C74</f>
        <v>51043.726298900292</v>
      </c>
    </row>
    <row r="84" spans="1:5" x14ac:dyDescent="0.25">
      <c r="B84" s="238" t="s">
        <v>13</v>
      </c>
      <c r="C84" s="80">
        <f>+WACC!H29</f>
        <v>10030</v>
      </c>
    </row>
    <row r="85" spans="1:5" x14ac:dyDescent="0.25">
      <c r="B85" s="238" t="s">
        <v>11</v>
      </c>
      <c r="C85" s="242">
        <f>+C54</f>
        <v>83</v>
      </c>
    </row>
    <row r="86" spans="1:5" x14ac:dyDescent="0.25">
      <c r="B86" s="239"/>
      <c r="C86" s="233"/>
    </row>
    <row r="87" spans="1:5" x14ac:dyDescent="0.25">
      <c r="B87" s="220" t="s">
        <v>8</v>
      </c>
      <c r="C87" s="233">
        <f>+C83-C84+C85</f>
        <v>41096.726298900292</v>
      </c>
    </row>
    <row r="88" spans="1:5" x14ac:dyDescent="0.25">
      <c r="B88" s="239"/>
      <c r="C88" s="233"/>
    </row>
    <row r="89" spans="1:5" x14ac:dyDescent="0.25">
      <c r="B89" s="239" t="s">
        <v>5</v>
      </c>
      <c r="C89" s="240">
        <f>+C87/C91</f>
        <v>96.403298847995046</v>
      </c>
    </row>
    <row r="90" spans="1:5" x14ac:dyDescent="0.25">
      <c r="B90" s="220"/>
      <c r="C90" s="220"/>
    </row>
    <row r="91" spans="1:5" x14ac:dyDescent="0.25">
      <c r="B91" s="220" t="s">
        <v>3</v>
      </c>
      <c r="C91" s="243">
        <f>+C60</f>
        <v>426.3</v>
      </c>
    </row>
    <row r="92" spans="1:5" x14ac:dyDescent="0.25">
      <c r="A92" s="6" t="s">
        <v>96</v>
      </c>
      <c r="B92" s="6"/>
      <c r="C92" s="99"/>
    </row>
    <row r="93" spans="1:5" x14ac:dyDescent="0.25">
      <c r="B93" s="244" t="s">
        <v>128</v>
      </c>
      <c r="C93" s="183" t="s">
        <v>129</v>
      </c>
      <c r="D93" s="183" t="s">
        <v>130</v>
      </c>
      <c r="E93" s="183" t="s">
        <v>136</v>
      </c>
    </row>
    <row r="94" spans="1:5" x14ac:dyDescent="0.25">
      <c r="B94" s="220" t="s">
        <v>139</v>
      </c>
      <c r="C94" s="298">
        <f>+'DCF (Base)'!C94</f>
        <v>0.8</v>
      </c>
      <c r="D94" s="245">
        <f>+C89</f>
        <v>96.403298847995046</v>
      </c>
      <c r="E94" s="246">
        <f>+D94/WACC!$H$26-1</f>
        <v>3.3040064809205516E-2</v>
      </c>
    </row>
    <row r="95" spans="1:5" x14ac:dyDescent="0.25">
      <c r="B95" s="209" t="s">
        <v>140</v>
      </c>
      <c r="C95" s="298">
        <f>+'DCF (Base)'!C95</f>
        <v>0.19999999999999996</v>
      </c>
      <c r="D95" s="248">
        <f>+C58</f>
        <v>69.003145611838136</v>
      </c>
      <c r="E95" s="246">
        <f>+D95/WACC!$H$26-1</f>
        <v>-0.2605749505803886</v>
      </c>
    </row>
    <row r="96" spans="1:5" ht="3" customHeight="1" x14ac:dyDescent="0.25">
      <c r="B96" s="220"/>
      <c r="C96" s="164"/>
      <c r="D96" s="242"/>
      <c r="E96" s="164"/>
    </row>
    <row r="97" spans="1:5" x14ac:dyDescent="0.25">
      <c r="B97" s="239" t="s">
        <v>127</v>
      </c>
      <c r="C97" s="249"/>
      <c r="D97" s="139">
        <f>+(D94*C94)+(D95*C95)</f>
        <v>90.923268200763673</v>
      </c>
      <c r="E97" s="246">
        <f>+D97/WACC!$H$26-1</f>
        <v>-2.5682938268713262E-2</v>
      </c>
    </row>
    <row r="98" spans="1:5" x14ac:dyDescent="0.25">
      <c r="A98" s="6" t="s">
        <v>96</v>
      </c>
    </row>
  </sheetData>
  <pageMargins left="0.7" right="0.7" top="0.75" bottom="0.75" header="0.3" footer="0.3"/>
  <pageSetup scale="60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B2:N35"/>
  <sheetViews>
    <sheetView showGridLines="0" view="pageBreakPreview" zoomScaleNormal="100" zoomScaleSheetLayoutView="100" workbookViewId="0"/>
  </sheetViews>
  <sheetFormatPr defaultColWidth="8.85546875" defaultRowHeight="15" customHeight="1" x14ac:dyDescent="0.25"/>
  <cols>
    <col min="1" max="1" width="8.85546875" style="111"/>
    <col min="2" max="2" width="28.7109375" style="111" bestFit="1" customWidth="1"/>
    <col min="3" max="3" width="14" style="111" bestFit="1" customWidth="1"/>
    <col min="4" max="4" width="13.42578125" style="111" bestFit="1" customWidth="1"/>
    <col min="5" max="5" width="12.140625" style="111" bestFit="1" customWidth="1"/>
    <col min="6" max="6" width="11.42578125" style="111" bestFit="1" customWidth="1"/>
    <col min="7" max="7" width="9.42578125" style="111" bestFit="1" customWidth="1"/>
    <col min="8" max="8" width="10.42578125" style="111" bestFit="1" customWidth="1"/>
    <col min="9" max="9" width="11.42578125" style="111" bestFit="1" customWidth="1"/>
    <col min="10" max="10" width="9.28515625" style="111" bestFit="1" customWidth="1"/>
    <col min="11" max="11" width="9.85546875" style="111" customWidth="1"/>
    <col min="12" max="12" width="1.7109375" style="111" customWidth="1"/>
    <col min="13" max="13" width="8.85546875" style="111"/>
    <col min="14" max="14" width="10.42578125" style="111" bestFit="1" customWidth="1"/>
    <col min="15" max="16384" width="8.85546875" style="111"/>
  </cols>
  <sheetData>
    <row r="2" spans="2:14" ht="15" customHeight="1" x14ac:dyDescent="0.25">
      <c r="B2" s="112" t="s">
        <v>104</v>
      </c>
    </row>
    <row r="3" spans="2:14" ht="15" customHeight="1" x14ac:dyDescent="0.25">
      <c r="B3" s="159"/>
      <c r="C3" s="113"/>
      <c r="D3" s="110" t="s">
        <v>105</v>
      </c>
      <c r="E3" s="110" t="s">
        <v>107</v>
      </c>
      <c r="F3" s="114" t="s">
        <v>108</v>
      </c>
      <c r="G3" s="114"/>
      <c r="H3" s="114" t="s">
        <v>109</v>
      </c>
      <c r="I3" s="114"/>
      <c r="J3" s="114" t="s">
        <v>122</v>
      </c>
      <c r="K3" s="114"/>
      <c r="N3" s="114" t="s">
        <v>106</v>
      </c>
    </row>
    <row r="4" spans="2:14" ht="15" customHeight="1" x14ac:dyDescent="0.25">
      <c r="B4" s="113" t="s">
        <v>110</v>
      </c>
      <c r="C4" s="110" t="s">
        <v>56</v>
      </c>
      <c r="D4" s="110" t="s">
        <v>111</v>
      </c>
      <c r="E4" s="110" t="s">
        <v>113</v>
      </c>
      <c r="F4" s="110" t="s">
        <v>120</v>
      </c>
      <c r="G4" s="110" t="s">
        <v>121</v>
      </c>
      <c r="H4" s="110" t="s">
        <v>120</v>
      </c>
      <c r="I4" s="110" t="s">
        <v>121</v>
      </c>
      <c r="J4" s="110" t="s">
        <v>120</v>
      </c>
      <c r="K4" s="110" t="s">
        <v>121</v>
      </c>
      <c r="N4" s="110" t="s">
        <v>112</v>
      </c>
    </row>
    <row r="5" spans="2:14" ht="15" customHeight="1" x14ac:dyDescent="0.25">
      <c r="B5" s="250" t="s">
        <v>200</v>
      </c>
      <c r="C5" s="251" t="s">
        <v>144</v>
      </c>
      <c r="D5" s="252">
        <v>24725.785260000001</v>
      </c>
      <c r="E5" s="252">
        <v>32894.885260000003</v>
      </c>
      <c r="F5" s="253">
        <v>2.9239415425982171</v>
      </c>
      <c r="G5" s="120">
        <v>3.2663302445660274</v>
      </c>
      <c r="H5" s="253">
        <v>10.601465607510381</v>
      </c>
      <c r="I5" s="120">
        <v>11.730159134186785</v>
      </c>
      <c r="J5" s="120">
        <v>28.63653</v>
      </c>
      <c r="K5" s="120">
        <v>18.0472</v>
      </c>
      <c r="N5" s="115">
        <v>8169.1</v>
      </c>
    </row>
    <row r="6" spans="2:14" ht="15" customHeight="1" x14ac:dyDescent="0.25">
      <c r="B6" s="205" t="s">
        <v>201</v>
      </c>
      <c r="C6" s="254" t="s">
        <v>145</v>
      </c>
      <c r="D6" s="255">
        <v>21133.175179999998</v>
      </c>
      <c r="E6" s="255">
        <v>24645.455179999997</v>
      </c>
      <c r="F6" s="253">
        <v>4.5473576435140313</v>
      </c>
      <c r="G6" s="120">
        <v>5.1148798393818335</v>
      </c>
      <c r="H6" s="253">
        <v>14.535888790862261</v>
      </c>
      <c r="I6" s="120">
        <v>16.170157952198362</v>
      </c>
      <c r="J6" s="120">
        <v>53.946109999999997</v>
      </c>
      <c r="K6" s="120">
        <v>29.082239999999999</v>
      </c>
      <c r="N6" s="116">
        <v>3512.28</v>
      </c>
    </row>
    <row r="7" spans="2:14" ht="15" customHeight="1" x14ac:dyDescent="0.25">
      <c r="B7" s="205" t="s">
        <v>202</v>
      </c>
      <c r="C7" s="254" t="s">
        <v>146</v>
      </c>
      <c r="D7" s="255">
        <v>1329.66848</v>
      </c>
      <c r="E7" s="255">
        <v>1843.2484800000002</v>
      </c>
      <c r="F7" s="253">
        <v>2.8766164699679133</v>
      </c>
      <c r="G7" s="120">
        <v>2.8929221323439402</v>
      </c>
      <c r="H7" s="253">
        <v>15.007069586866066</v>
      </c>
      <c r="I7" s="120">
        <v>15.665622545936667</v>
      </c>
      <c r="J7" s="120">
        <v>30.80546</v>
      </c>
      <c r="K7" s="120">
        <v>33.49783</v>
      </c>
      <c r="N7" s="116">
        <v>513.58000000000004</v>
      </c>
    </row>
    <row r="8" spans="2:14" ht="15" customHeight="1" x14ac:dyDescent="0.25">
      <c r="B8" s="205" t="s">
        <v>203</v>
      </c>
      <c r="C8" s="254" t="s">
        <v>147</v>
      </c>
      <c r="D8" s="255">
        <v>2176.6365099999998</v>
      </c>
      <c r="E8" s="255">
        <v>4050.4365099999995</v>
      </c>
      <c r="F8" s="253">
        <v>2.6731396391615818</v>
      </c>
      <c r="G8" s="120">
        <v>2.6168991536374206</v>
      </c>
      <c r="H8" s="253">
        <v>10.330749346321456</v>
      </c>
      <c r="I8" s="120">
        <v>10.586608755880814</v>
      </c>
      <c r="J8" s="120">
        <v>43.905500000000004</v>
      </c>
      <c r="K8" s="120">
        <v>45.024230000000003</v>
      </c>
      <c r="N8" s="116">
        <v>1873.8</v>
      </c>
    </row>
    <row r="9" spans="2:14" ht="3" customHeight="1" x14ac:dyDescent="0.25">
      <c r="B9" s="205"/>
      <c r="C9" s="254"/>
      <c r="D9" s="254"/>
      <c r="E9" s="254"/>
      <c r="F9" s="254"/>
      <c r="G9" s="254"/>
      <c r="H9" s="254"/>
      <c r="I9" s="254"/>
      <c r="J9" s="254"/>
      <c r="K9" s="254"/>
      <c r="N9" s="122"/>
    </row>
    <row r="10" spans="2:14" s="112" customFormat="1" ht="15" customHeight="1" x14ac:dyDescent="0.25">
      <c r="B10" s="256" t="s">
        <v>204</v>
      </c>
      <c r="C10" s="257" t="s">
        <v>148</v>
      </c>
      <c r="D10" s="258">
        <v>40451.805919999999</v>
      </c>
      <c r="E10" s="258">
        <v>50384.805919999999</v>
      </c>
      <c r="F10" s="259">
        <v>3.1083419399378664</v>
      </c>
      <c r="G10" s="259">
        <v>3.4219509589785382</v>
      </c>
      <c r="H10" s="259">
        <v>11.267350600600601</v>
      </c>
      <c r="I10" s="259">
        <v>12.173183358299106</v>
      </c>
      <c r="J10" s="259">
        <v>27.656140000000001</v>
      </c>
      <c r="K10" s="259">
        <v>17.936389999999999</v>
      </c>
      <c r="N10" s="117">
        <v>9933</v>
      </c>
    </row>
    <row r="11" spans="2:14" ht="9.9499999999999993" customHeight="1" x14ac:dyDescent="0.25">
      <c r="B11" s="205"/>
      <c r="C11" s="260"/>
      <c r="D11" s="260"/>
      <c r="E11" s="260"/>
      <c r="F11" s="260"/>
      <c r="G11" s="260"/>
      <c r="H11" s="260"/>
      <c r="I11" s="260"/>
      <c r="J11" s="260"/>
      <c r="K11" s="205"/>
      <c r="N11" s="118"/>
    </row>
    <row r="12" spans="2:14" ht="15" customHeight="1" x14ac:dyDescent="0.25">
      <c r="B12" s="260"/>
      <c r="C12" s="261" t="s">
        <v>114</v>
      </c>
      <c r="D12" s="262">
        <v>1329.66848</v>
      </c>
      <c r="E12" s="262">
        <v>1843.2484800000002</v>
      </c>
      <c r="F12" s="119">
        <v>2.6731396391615818</v>
      </c>
      <c r="G12" s="119">
        <v>2.6168991536374206</v>
      </c>
      <c r="H12" s="119">
        <v>10.330749346321456</v>
      </c>
      <c r="I12" s="119">
        <v>10.586608755880814</v>
      </c>
      <c r="J12" s="263">
        <v>28.63653</v>
      </c>
      <c r="K12" s="264">
        <v>18.0472</v>
      </c>
      <c r="N12" s="123"/>
    </row>
    <row r="13" spans="2:14" ht="15" customHeight="1" x14ac:dyDescent="0.25">
      <c r="B13" s="260"/>
      <c r="C13" s="265" t="s">
        <v>37</v>
      </c>
      <c r="D13" s="266">
        <v>12341.316357499998</v>
      </c>
      <c r="E13" s="266">
        <v>15858.5063575</v>
      </c>
      <c r="F13" s="120">
        <v>3.2552638238104357</v>
      </c>
      <c r="G13" s="120">
        <v>3.4727578424823058</v>
      </c>
      <c r="H13" s="120">
        <v>12.618793332890041</v>
      </c>
      <c r="I13" s="134">
        <v>13.538137097050658</v>
      </c>
      <c r="J13" s="267">
        <v>39.323399999999999</v>
      </c>
      <c r="K13" s="268">
        <v>31.412875000000003</v>
      </c>
      <c r="N13" s="124"/>
    </row>
    <row r="14" spans="2:14" ht="15" customHeight="1" x14ac:dyDescent="0.25">
      <c r="B14" s="260"/>
      <c r="C14" s="265" t="s">
        <v>36</v>
      </c>
      <c r="D14" s="266">
        <v>11654.905844999999</v>
      </c>
      <c r="E14" s="266">
        <v>14347.945844999998</v>
      </c>
      <c r="F14" s="120">
        <v>2.900279006283065</v>
      </c>
      <c r="G14" s="120">
        <v>3.0796261884549838</v>
      </c>
      <c r="H14" s="120">
        <v>12.568677199186322</v>
      </c>
      <c r="I14" s="120">
        <v>13.697890840061726</v>
      </c>
      <c r="J14" s="267">
        <v>37.35548</v>
      </c>
      <c r="K14" s="268">
        <v>31.290035</v>
      </c>
      <c r="N14" s="124"/>
    </row>
    <row r="15" spans="2:14" ht="15" customHeight="1" x14ac:dyDescent="0.25">
      <c r="B15" s="260"/>
      <c r="C15" s="269" t="s">
        <v>115</v>
      </c>
      <c r="D15" s="270">
        <v>24725.785260000001</v>
      </c>
      <c r="E15" s="270">
        <v>32894.885260000003</v>
      </c>
      <c r="F15" s="121">
        <v>4.5473576435140313</v>
      </c>
      <c r="G15" s="121">
        <v>5.1148798393818335</v>
      </c>
      <c r="H15" s="121">
        <v>15.007069586866066</v>
      </c>
      <c r="I15" s="121">
        <v>16.170157952198362</v>
      </c>
      <c r="J15" s="271">
        <v>53.946109999999997</v>
      </c>
      <c r="K15" s="272">
        <v>45.024230000000003</v>
      </c>
      <c r="N15" s="123"/>
    </row>
    <row r="16" spans="2:14" ht="9.9499999999999993" customHeight="1" x14ac:dyDescent="0.25">
      <c r="B16" s="205"/>
      <c r="C16" s="260"/>
      <c r="D16" s="205"/>
      <c r="E16" s="205"/>
      <c r="F16" s="205"/>
      <c r="G16" s="205"/>
      <c r="H16" s="205"/>
      <c r="I16" s="205"/>
      <c r="J16" s="205"/>
      <c r="K16" s="205"/>
    </row>
    <row r="17" spans="2:14" ht="15" customHeight="1" x14ac:dyDescent="0.25">
      <c r="B17" s="273" t="s">
        <v>116</v>
      </c>
      <c r="C17" s="205"/>
      <c r="D17" s="205"/>
      <c r="E17" s="205"/>
      <c r="F17" s="205"/>
      <c r="G17" s="205"/>
      <c r="H17" s="205"/>
      <c r="I17" s="205"/>
      <c r="J17" s="205"/>
      <c r="K17" s="205"/>
    </row>
    <row r="18" spans="2:14" ht="15" customHeight="1" x14ac:dyDescent="0.25">
      <c r="B18" s="113"/>
      <c r="C18" s="113"/>
      <c r="D18" s="114" t="s">
        <v>35</v>
      </c>
      <c r="E18" s="114"/>
      <c r="F18" s="114" t="s">
        <v>33</v>
      </c>
      <c r="G18" s="114"/>
      <c r="H18" s="114" t="s">
        <v>58</v>
      </c>
      <c r="I18" s="114"/>
      <c r="J18" s="114" t="s">
        <v>123</v>
      </c>
      <c r="K18" s="114"/>
      <c r="N18" s="114"/>
    </row>
    <row r="19" spans="2:14" ht="15" customHeight="1" x14ac:dyDescent="0.25">
      <c r="B19" s="113" t="s">
        <v>117</v>
      </c>
      <c r="C19" s="110" t="s">
        <v>56</v>
      </c>
      <c r="D19" s="110" t="s">
        <v>120</v>
      </c>
      <c r="E19" s="110" t="s">
        <v>121</v>
      </c>
      <c r="F19" s="133" t="s">
        <v>124</v>
      </c>
      <c r="G19" s="110" t="s">
        <v>121</v>
      </c>
      <c r="H19" s="110" t="s">
        <v>120</v>
      </c>
      <c r="I19" s="110" t="s">
        <v>121</v>
      </c>
      <c r="J19" s="110" t="s">
        <v>120</v>
      </c>
      <c r="K19" s="110" t="s">
        <v>121</v>
      </c>
      <c r="N19" s="110"/>
    </row>
    <row r="20" spans="2:14" ht="15" customHeight="1" x14ac:dyDescent="0.25">
      <c r="B20" s="250" t="s">
        <v>200</v>
      </c>
      <c r="C20" s="251" t="s">
        <v>144</v>
      </c>
      <c r="D20" s="252">
        <v>10041.5</v>
      </c>
      <c r="E20" s="252">
        <v>10070.9</v>
      </c>
      <c r="F20" s="274">
        <v>6.9643999999999998E-2</v>
      </c>
      <c r="G20" s="274">
        <v>2.1316000000000002E-2</v>
      </c>
      <c r="H20" s="252">
        <v>2769.5</v>
      </c>
      <c r="I20" s="252">
        <v>2804.3</v>
      </c>
      <c r="J20" s="275">
        <v>0.2758054075586317</v>
      </c>
      <c r="K20" s="275">
        <v>0.27845574874142331</v>
      </c>
      <c r="N20" s="115"/>
    </row>
    <row r="21" spans="2:14" ht="15" customHeight="1" x14ac:dyDescent="0.25">
      <c r="B21" s="205" t="s">
        <v>201</v>
      </c>
      <c r="C21" s="254" t="s">
        <v>145</v>
      </c>
      <c r="D21" s="255">
        <v>4630.4880000000003</v>
      </c>
      <c r="E21" s="255">
        <v>4818.384</v>
      </c>
      <c r="F21" s="274">
        <v>0.37164499999999995</v>
      </c>
      <c r="G21" s="274">
        <v>6.5557000000000004E-2</v>
      </c>
      <c r="H21" s="255">
        <v>1448.586</v>
      </c>
      <c r="I21" s="255">
        <v>1524.1320000000001</v>
      </c>
      <c r="J21" s="275">
        <v>0.31283657359656258</v>
      </c>
      <c r="K21" s="275">
        <v>0.31631600968291446</v>
      </c>
      <c r="N21" s="116"/>
    </row>
    <row r="22" spans="2:14" ht="15" customHeight="1" x14ac:dyDescent="0.25">
      <c r="B22" s="205" t="s">
        <v>202</v>
      </c>
      <c r="C22" s="254" t="s">
        <v>146</v>
      </c>
      <c r="D22" s="255">
        <v>599.30899999999997</v>
      </c>
      <c r="E22" s="255">
        <v>637.15800000000002</v>
      </c>
      <c r="F22" s="274">
        <v>6.0666999999999999E-2</v>
      </c>
      <c r="G22" s="274">
        <v>7.6496000000000008E-2</v>
      </c>
      <c r="H22" s="255">
        <v>114.878</v>
      </c>
      <c r="I22" s="255">
        <v>117.66200000000001</v>
      </c>
      <c r="J22" s="275">
        <v>0.19168408950975208</v>
      </c>
      <c r="K22" s="275">
        <v>0.184666911503897</v>
      </c>
      <c r="N22" s="116"/>
    </row>
    <row r="23" spans="2:14" ht="15" customHeight="1" x14ac:dyDescent="0.25">
      <c r="B23" s="205" t="s">
        <v>203</v>
      </c>
      <c r="C23" s="254" t="s">
        <v>147</v>
      </c>
      <c r="D23" s="255">
        <v>1507.6</v>
      </c>
      <c r="E23" s="255">
        <v>1547.8</v>
      </c>
      <c r="F23" s="274">
        <v>7.3330000000000006E-2</v>
      </c>
      <c r="G23" s="274">
        <v>4.9212999999999993E-2</v>
      </c>
      <c r="H23" s="255">
        <v>390.1</v>
      </c>
      <c r="I23" s="255">
        <v>382.6</v>
      </c>
      <c r="J23" s="275">
        <v>0.2587556381002919</v>
      </c>
      <c r="K23" s="275">
        <v>0.24718955937459622</v>
      </c>
      <c r="N23" s="116"/>
    </row>
    <row r="24" spans="2:14" ht="3" customHeight="1" x14ac:dyDescent="0.25">
      <c r="B24" s="205"/>
      <c r="C24" s="254"/>
      <c r="D24" s="254"/>
      <c r="E24" s="254"/>
      <c r="F24" s="254"/>
      <c r="G24" s="274"/>
      <c r="H24" s="254"/>
      <c r="I24" s="254"/>
      <c r="J24" s="276"/>
      <c r="K24" s="276"/>
      <c r="N24" s="122"/>
    </row>
    <row r="25" spans="2:14" ht="15" customHeight="1" x14ac:dyDescent="0.25">
      <c r="B25" s="256" t="s">
        <v>204</v>
      </c>
      <c r="C25" s="257" t="s">
        <v>148</v>
      </c>
      <c r="D25" s="258">
        <v>14485</v>
      </c>
      <c r="E25" s="258">
        <v>14724</v>
      </c>
      <c r="F25" s="277">
        <v>6.4368999999999996E-2</v>
      </c>
      <c r="G25" s="278">
        <v>3.0154E-2</v>
      </c>
      <c r="H25" s="258">
        <v>3996</v>
      </c>
      <c r="I25" s="258">
        <v>4139</v>
      </c>
      <c r="J25" s="277">
        <v>0.2758715913013462</v>
      </c>
      <c r="K25" s="277">
        <v>0.28110567780494433</v>
      </c>
      <c r="N25" s="117"/>
    </row>
    <row r="26" spans="2:14" ht="9.9499999999999993" customHeight="1" x14ac:dyDescent="0.25">
      <c r="B26" s="205"/>
      <c r="C26" s="260"/>
      <c r="D26" s="260"/>
      <c r="E26" s="260"/>
      <c r="F26" s="260"/>
      <c r="G26" s="260"/>
      <c r="H26" s="260"/>
      <c r="I26" s="260"/>
      <c r="J26" s="260"/>
      <c r="K26" s="260"/>
      <c r="N26" s="118"/>
    </row>
    <row r="27" spans="2:14" ht="15" customHeight="1" x14ac:dyDescent="0.25">
      <c r="B27" s="260"/>
      <c r="C27" s="261" t="s">
        <v>114</v>
      </c>
      <c r="D27" s="262">
        <v>599.30899999999997</v>
      </c>
      <c r="E27" s="262">
        <v>637.15800000000002</v>
      </c>
      <c r="F27" s="279">
        <v>6.0666999999999999E-2</v>
      </c>
      <c r="G27" s="279">
        <v>2.1316000000000002E-2</v>
      </c>
      <c r="H27" s="262">
        <v>114.878</v>
      </c>
      <c r="I27" s="262">
        <v>117.66200000000001</v>
      </c>
      <c r="J27" s="279">
        <v>0.19168408950975208</v>
      </c>
      <c r="K27" s="280">
        <v>0.184666911503897</v>
      </c>
      <c r="M27" s="118"/>
      <c r="N27" s="123"/>
    </row>
    <row r="28" spans="2:14" ht="15" customHeight="1" x14ac:dyDescent="0.25">
      <c r="B28" s="260"/>
      <c r="C28" s="265" t="s">
        <v>37</v>
      </c>
      <c r="D28" s="266">
        <v>4194.7242500000002</v>
      </c>
      <c r="E28" s="266">
        <v>4268.5604999999996</v>
      </c>
      <c r="F28" s="281">
        <v>0.14382149999999999</v>
      </c>
      <c r="G28" s="281">
        <v>5.3145499999999998E-2</v>
      </c>
      <c r="H28" s="266">
        <v>1180.7660000000001</v>
      </c>
      <c r="I28" s="266">
        <v>1207.1735000000003</v>
      </c>
      <c r="J28" s="281">
        <v>0.25977042719130961</v>
      </c>
      <c r="K28" s="282">
        <v>0.25665705732570776</v>
      </c>
      <c r="M28" s="118"/>
      <c r="N28" s="124"/>
    </row>
    <row r="29" spans="2:14" ht="15" customHeight="1" x14ac:dyDescent="0.25">
      <c r="B29" s="260"/>
      <c r="C29" s="265" t="s">
        <v>36</v>
      </c>
      <c r="D29" s="266">
        <v>3069.0439999999999</v>
      </c>
      <c r="E29" s="266">
        <v>3183.0919999999996</v>
      </c>
      <c r="F29" s="281">
        <v>7.1486999999999995E-2</v>
      </c>
      <c r="G29" s="281">
        <v>5.7384999999999999E-2</v>
      </c>
      <c r="H29" s="266">
        <v>919.34299999999996</v>
      </c>
      <c r="I29" s="266">
        <v>953.3660000000001</v>
      </c>
      <c r="J29" s="281">
        <v>0.2672805228294618</v>
      </c>
      <c r="K29" s="282">
        <v>0.26282265405800975</v>
      </c>
      <c r="M29" s="118"/>
      <c r="N29" s="124"/>
    </row>
    <row r="30" spans="2:14" ht="15" customHeight="1" x14ac:dyDescent="0.25">
      <c r="B30" s="260"/>
      <c r="C30" s="269" t="s">
        <v>115</v>
      </c>
      <c r="D30" s="270">
        <v>10041.5</v>
      </c>
      <c r="E30" s="270">
        <v>10070.9</v>
      </c>
      <c r="F30" s="283">
        <v>0.37164499999999995</v>
      </c>
      <c r="G30" s="283">
        <v>7.6496000000000008E-2</v>
      </c>
      <c r="H30" s="270">
        <v>2769.5</v>
      </c>
      <c r="I30" s="270">
        <v>2804.3</v>
      </c>
      <c r="J30" s="283">
        <v>0.31283657359656258</v>
      </c>
      <c r="K30" s="284">
        <v>0.31631600968291446</v>
      </c>
      <c r="M30" s="118"/>
      <c r="N30" s="123"/>
    </row>
    <row r="31" spans="2:14" ht="9.9499999999999993" customHeight="1" x14ac:dyDescent="0.25">
      <c r="C31" s="118"/>
      <c r="D31" s="118"/>
      <c r="E31" s="118"/>
      <c r="F31" s="118"/>
      <c r="G31" s="118"/>
      <c r="H31" s="118"/>
      <c r="I31" s="118"/>
      <c r="J31" s="118"/>
      <c r="K31" s="118"/>
      <c r="L31" s="118"/>
    </row>
    <row r="32" spans="2:14" s="118" customFormat="1" ht="15" customHeight="1" x14ac:dyDescent="0.25">
      <c r="E32" s="125"/>
      <c r="F32" s="126"/>
    </row>
    <row r="33" spans="5:6" s="118" customFormat="1" ht="15" customHeight="1" x14ac:dyDescent="0.25">
      <c r="E33" s="126"/>
      <c r="F33" s="127"/>
    </row>
    <row r="34" spans="5:6" s="118" customFormat="1" ht="15" customHeight="1" x14ac:dyDescent="0.25">
      <c r="E34" s="128"/>
      <c r="F34" s="129"/>
    </row>
    <row r="35" spans="5:6" s="118" customFormat="1" ht="15" customHeight="1" x14ac:dyDescent="0.25">
      <c r="E35" s="125"/>
      <c r="F35" s="126"/>
    </row>
  </sheetData>
  <pageMargins left="0.7" right="0.7" top="0.75" bottom="0.75" header="0.3" footer="0.3"/>
  <pageSetup scale="5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Q47"/>
  <sheetViews>
    <sheetView showGridLines="0" view="pageBreakPreview" zoomScaleNormal="85" zoomScaleSheetLayoutView="100" workbookViewId="0">
      <selection activeCell="C28" sqref="C28"/>
    </sheetView>
  </sheetViews>
  <sheetFormatPr defaultColWidth="8.85546875" defaultRowHeight="15" x14ac:dyDescent="0.25"/>
  <cols>
    <col min="2" max="2" width="25.140625" bestFit="1" customWidth="1"/>
    <col min="4" max="4" width="10.42578125" bestFit="1" customWidth="1"/>
    <col min="7" max="7" width="59.42578125" bestFit="1" customWidth="1"/>
    <col min="8" max="8" width="10.85546875" bestFit="1" customWidth="1"/>
    <col min="9" max="11" width="12.42578125" customWidth="1"/>
    <col min="12" max="12" width="16.42578125" bestFit="1" customWidth="1"/>
    <col min="13" max="13" width="17.42578125" bestFit="1" customWidth="1"/>
    <col min="14" max="14" width="15.42578125" bestFit="1" customWidth="1"/>
    <col min="15" max="16" width="35.28515625" bestFit="1" customWidth="1"/>
  </cols>
  <sheetData>
    <row r="1" spans="2:17" x14ac:dyDescent="0.25">
      <c r="H1" s="3" t="s">
        <v>131</v>
      </c>
      <c r="I1" s="39">
        <f>+OpBuild!D1</f>
        <v>0.146115519</v>
      </c>
      <c r="P1" t="s">
        <v>100</v>
      </c>
      <c r="Q1">
        <v>0.65</v>
      </c>
    </row>
    <row r="2" spans="2:17" x14ac:dyDescent="0.25">
      <c r="B2" s="13"/>
      <c r="C2" s="13"/>
      <c r="D2" s="13"/>
    </row>
    <row r="3" spans="2:17" ht="16.5" x14ac:dyDescent="0.35">
      <c r="B3" s="106" t="s">
        <v>49</v>
      </c>
      <c r="C3" s="105"/>
      <c r="D3" s="105"/>
    </row>
    <row r="4" spans="2:17" x14ac:dyDescent="0.25">
      <c r="B4" s="183" t="s">
        <v>82</v>
      </c>
      <c r="C4" s="183"/>
      <c r="D4" s="183"/>
      <c r="G4" s="200" t="s">
        <v>46</v>
      </c>
      <c r="H4" s="200" t="s">
        <v>45</v>
      </c>
      <c r="I4" s="200" t="s">
        <v>83</v>
      </c>
      <c r="J4" s="200" t="s">
        <v>101</v>
      </c>
      <c r="K4" s="200" t="s">
        <v>102</v>
      </c>
      <c r="L4" s="8"/>
      <c r="M4" s="10"/>
      <c r="N4" s="8"/>
    </row>
    <row r="5" spans="2:17" x14ac:dyDescent="0.25">
      <c r="B5" s="184" t="s">
        <v>48</v>
      </c>
      <c r="C5" s="184"/>
      <c r="D5" s="185">
        <f>+H29/(H30+H29)</f>
        <v>0.20135582533444138</v>
      </c>
      <c r="G5" s="205" t="s">
        <v>166</v>
      </c>
      <c r="H5" s="102">
        <v>431</v>
      </c>
      <c r="I5" s="153" t="s">
        <v>183</v>
      </c>
      <c r="J5" s="201">
        <f t="shared" ref="J5:J22" si="0">+H5/$H$23</f>
        <v>4.2971086739780659E-2</v>
      </c>
      <c r="K5" s="201">
        <f t="shared" ref="K5:K9" si="1">+J5*I5</f>
        <v>5.1565304087736793E-3</v>
      </c>
      <c r="L5" s="8"/>
      <c r="M5" s="102"/>
      <c r="N5" s="8"/>
    </row>
    <row r="6" spans="2:17" x14ac:dyDescent="0.25">
      <c r="B6" s="186" t="s">
        <v>47</v>
      </c>
      <c r="C6" s="187"/>
      <c r="D6" s="185">
        <f>1-D5</f>
        <v>0.79864417466555859</v>
      </c>
      <c r="G6" s="205" t="s">
        <v>167</v>
      </c>
      <c r="H6" s="152">
        <v>1053</v>
      </c>
      <c r="I6" s="153" t="s">
        <v>184</v>
      </c>
      <c r="J6" s="201">
        <f t="shared" si="0"/>
        <v>0.10498504486540379</v>
      </c>
      <c r="K6" s="201">
        <f t="shared" si="1"/>
        <v>2.5196410767696908E-3</v>
      </c>
      <c r="L6" s="8"/>
      <c r="M6" s="152"/>
      <c r="N6" s="8"/>
    </row>
    <row r="7" spans="2:17" x14ac:dyDescent="0.25">
      <c r="B7" s="186"/>
      <c r="C7" s="187"/>
      <c r="D7" s="188"/>
      <c r="G7" s="205" t="s">
        <v>168</v>
      </c>
      <c r="H7" s="152">
        <v>44</v>
      </c>
      <c r="I7" s="153" t="s">
        <v>185</v>
      </c>
      <c r="J7" s="201">
        <f t="shared" si="0"/>
        <v>4.3868394815553338E-3</v>
      </c>
      <c r="K7" s="201">
        <f t="shared" si="1"/>
        <v>1.1844466600199401E-4</v>
      </c>
      <c r="L7" s="8"/>
      <c r="M7" s="152"/>
      <c r="N7" s="8"/>
    </row>
    <row r="8" spans="2:17" x14ac:dyDescent="0.25">
      <c r="B8" s="187"/>
      <c r="C8" s="187"/>
      <c r="D8" s="188"/>
      <c r="G8" s="205" t="s">
        <v>169</v>
      </c>
      <c r="H8" s="152">
        <v>265.89999999999998</v>
      </c>
      <c r="I8" s="153" t="s">
        <v>186</v>
      </c>
      <c r="J8" s="201">
        <f t="shared" si="0"/>
        <v>2.6510468594217344E-2</v>
      </c>
      <c r="K8" s="201">
        <f t="shared" si="1"/>
        <v>8.3507976071784632E-4</v>
      </c>
      <c r="L8" s="8"/>
      <c r="M8" s="152"/>
      <c r="N8" s="8"/>
    </row>
    <row r="9" spans="2:17" ht="17.25" x14ac:dyDescent="0.4">
      <c r="B9" s="189" t="s">
        <v>44</v>
      </c>
      <c r="C9" s="189"/>
      <c r="D9" s="189"/>
      <c r="G9" s="205" t="s">
        <v>169</v>
      </c>
      <c r="H9" s="152">
        <v>750</v>
      </c>
      <c r="I9" s="153" t="s">
        <v>186</v>
      </c>
      <c r="J9" s="201">
        <f t="shared" si="0"/>
        <v>7.4775672981056834E-2</v>
      </c>
      <c r="K9" s="201">
        <f t="shared" si="1"/>
        <v>2.3554336989032904E-3</v>
      </c>
      <c r="L9" s="8"/>
      <c r="M9" s="152"/>
      <c r="N9" s="8"/>
    </row>
    <row r="10" spans="2:17" ht="15" customHeight="1" x14ac:dyDescent="0.25">
      <c r="B10" s="184" t="s">
        <v>44</v>
      </c>
      <c r="C10" s="184"/>
      <c r="D10" s="185">
        <f>+K23</f>
        <v>3.9814292123629108E-2</v>
      </c>
      <c r="G10" s="205" t="s">
        <v>170</v>
      </c>
      <c r="H10" s="152">
        <v>500</v>
      </c>
      <c r="I10" s="153" t="s">
        <v>184</v>
      </c>
      <c r="J10" s="201">
        <f t="shared" si="0"/>
        <v>4.9850448654037885E-2</v>
      </c>
      <c r="K10" s="201">
        <f t="shared" ref="K10:K22" si="2">+J10*I10</f>
        <v>1.1964107676969093E-3</v>
      </c>
      <c r="L10" s="8"/>
      <c r="M10" s="152"/>
      <c r="N10" s="8"/>
    </row>
    <row r="11" spans="2:17" x14ac:dyDescent="0.25">
      <c r="B11" s="184" t="s">
        <v>43</v>
      </c>
      <c r="C11" s="184"/>
      <c r="D11" s="197">
        <f>+OpBuild!T26</f>
        <v>0.23</v>
      </c>
      <c r="G11" s="205" t="s">
        <v>171</v>
      </c>
      <c r="H11" s="152">
        <v>500</v>
      </c>
      <c r="I11" s="153" t="s">
        <v>187</v>
      </c>
      <c r="J11" s="201">
        <f t="shared" si="0"/>
        <v>4.9850448654037885E-2</v>
      </c>
      <c r="K11" s="201">
        <f t="shared" si="2"/>
        <v>1.4456630109670988E-3</v>
      </c>
      <c r="L11" s="8"/>
      <c r="M11" s="152"/>
      <c r="N11" s="8"/>
    </row>
    <row r="12" spans="2:17" x14ac:dyDescent="0.25">
      <c r="B12" s="191" t="s">
        <v>103</v>
      </c>
      <c r="C12" s="191"/>
      <c r="D12" s="190">
        <f>+D10*(1-D11)</f>
        <v>3.0657004935194413E-2</v>
      </c>
      <c r="G12" s="205" t="s">
        <v>172</v>
      </c>
      <c r="H12" s="152">
        <v>600</v>
      </c>
      <c r="I12" s="153" t="s">
        <v>188</v>
      </c>
      <c r="J12" s="201">
        <f t="shared" si="0"/>
        <v>5.9820538384845461E-2</v>
      </c>
      <c r="K12" s="201">
        <f t="shared" si="2"/>
        <v>1.8693918245264206E-3</v>
      </c>
      <c r="L12" s="8"/>
      <c r="M12" s="152"/>
      <c r="N12" s="8"/>
    </row>
    <row r="13" spans="2:17" x14ac:dyDescent="0.25">
      <c r="B13" s="192"/>
      <c r="C13" s="192"/>
      <c r="D13" s="188"/>
      <c r="G13" s="205" t="s">
        <v>173</v>
      </c>
      <c r="H13" s="152">
        <v>350</v>
      </c>
      <c r="I13" s="153" t="s">
        <v>189</v>
      </c>
      <c r="J13" s="201">
        <f t="shared" si="0"/>
        <v>3.4895314057826518E-2</v>
      </c>
      <c r="K13" s="201">
        <f t="shared" si="2"/>
        <v>1.2213359920239283E-3</v>
      </c>
      <c r="L13" s="8"/>
      <c r="M13" s="152"/>
      <c r="N13" s="8"/>
    </row>
    <row r="14" spans="2:17" x14ac:dyDescent="0.25">
      <c r="B14" s="187"/>
      <c r="C14" s="187"/>
      <c r="D14" s="188"/>
      <c r="G14" s="205" t="s">
        <v>174</v>
      </c>
      <c r="H14" s="152">
        <v>450</v>
      </c>
      <c r="I14" s="153" t="s">
        <v>190</v>
      </c>
      <c r="J14" s="201">
        <f t="shared" si="0"/>
        <v>4.4865403788634101E-2</v>
      </c>
      <c r="K14" s="201">
        <f t="shared" si="2"/>
        <v>1.74975074775673E-3</v>
      </c>
      <c r="L14" s="8"/>
      <c r="M14" s="152"/>
      <c r="N14" s="8"/>
    </row>
    <row r="15" spans="2:17" x14ac:dyDescent="0.25">
      <c r="B15" s="187"/>
      <c r="C15" s="187"/>
      <c r="D15" s="188"/>
      <c r="G15" s="205" t="s">
        <v>175</v>
      </c>
      <c r="H15" s="152">
        <v>750</v>
      </c>
      <c r="I15" s="153" t="s">
        <v>191</v>
      </c>
      <c r="J15" s="201">
        <f t="shared" ref="J15:J20" si="3">+H15/$H$23</f>
        <v>7.4775672981056834E-2</v>
      </c>
      <c r="K15" s="201">
        <f t="shared" ref="K15:K20" si="4">+J15*I15</f>
        <v>3.0658025922233301E-3</v>
      </c>
      <c r="L15" s="8"/>
      <c r="M15" s="152"/>
      <c r="N15" s="8"/>
    </row>
    <row r="16" spans="2:17" x14ac:dyDescent="0.25">
      <c r="B16" s="187"/>
      <c r="C16" s="187"/>
      <c r="D16" s="188"/>
      <c r="G16" s="205" t="s">
        <v>176</v>
      </c>
      <c r="H16" s="152">
        <v>400</v>
      </c>
      <c r="I16" s="153" t="s">
        <v>192</v>
      </c>
      <c r="J16" s="201">
        <f t="shared" si="3"/>
        <v>3.9880358923230309E-2</v>
      </c>
      <c r="K16" s="201">
        <f t="shared" si="4"/>
        <v>1.8344965104685942E-3</v>
      </c>
      <c r="L16" s="8"/>
      <c r="M16" s="152"/>
      <c r="N16" s="8"/>
    </row>
    <row r="17" spans="2:14" x14ac:dyDescent="0.25">
      <c r="B17" s="187"/>
      <c r="C17" s="187"/>
      <c r="D17" s="188"/>
      <c r="G17" s="205" t="s">
        <v>177</v>
      </c>
      <c r="H17" s="152">
        <v>600</v>
      </c>
      <c r="I17" s="153" t="s">
        <v>193</v>
      </c>
      <c r="J17" s="201">
        <f t="shared" si="3"/>
        <v>5.9820538384845461E-2</v>
      </c>
      <c r="K17" s="201">
        <f t="shared" si="4"/>
        <v>2.8414755732801594E-3</v>
      </c>
      <c r="L17" s="8"/>
      <c r="M17" s="152"/>
      <c r="N17" s="8"/>
    </row>
    <row r="18" spans="2:14" x14ac:dyDescent="0.25">
      <c r="B18" s="187"/>
      <c r="C18" s="187"/>
      <c r="D18" s="188"/>
      <c r="G18" s="205" t="s">
        <v>178</v>
      </c>
      <c r="H18" s="152">
        <v>273.60000000000002</v>
      </c>
      <c r="I18" s="153" t="s">
        <v>194</v>
      </c>
      <c r="J18" s="201">
        <f t="shared" si="3"/>
        <v>2.7278165503489535E-2</v>
      </c>
      <c r="K18" s="201">
        <f t="shared" si="4"/>
        <v>1.6707876370887339E-3</v>
      </c>
      <c r="L18" s="8"/>
      <c r="M18" s="152"/>
      <c r="N18" s="8"/>
    </row>
    <row r="19" spans="2:14" x14ac:dyDescent="0.25">
      <c r="B19" s="187"/>
      <c r="C19" s="187"/>
      <c r="D19" s="188"/>
      <c r="G19" s="205" t="s">
        <v>179</v>
      </c>
      <c r="H19" s="152">
        <v>394.9</v>
      </c>
      <c r="I19" s="153" t="s">
        <v>195</v>
      </c>
      <c r="J19" s="201">
        <f t="shared" si="3"/>
        <v>3.9371884346959117E-2</v>
      </c>
      <c r="K19" s="201">
        <f t="shared" si="4"/>
        <v>2.7560319042871386E-3</v>
      </c>
      <c r="L19" s="8"/>
      <c r="M19" s="152"/>
      <c r="N19" s="8"/>
    </row>
    <row r="20" spans="2:14" x14ac:dyDescent="0.25">
      <c r="B20" s="187"/>
      <c r="C20" s="187"/>
      <c r="D20" s="188"/>
      <c r="G20" s="205" t="s">
        <v>180</v>
      </c>
      <c r="H20" s="152">
        <v>139.19999999999999</v>
      </c>
      <c r="I20" s="153" t="s">
        <v>196</v>
      </c>
      <c r="J20" s="201">
        <f t="shared" si="3"/>
        <v>1.3878364905284147E-2</v>
      </c>
      <c r="K20" s="201">
        <f t="shared" si="4"/>
        <v>1.0235294117647057E-3</v>
      </c>
      <c r="L20" s="8"/>
      <c r="M20" s="152"/>
      <c r="N20" s="8"/>
    </row>
    <row r="21" spans="2:14" ht="15" customHeight="1" x14ac:dyDescent="0.4">
      <c r="B21" s="189" t="s">
        <v>42</v>
      </c>
      <c r="C21" s="189"/>
      <c r="D21" s="189"/>
      <c r="G21" s="205" t="s">
        <v>181</v>
      </c>
      <c r="H21" s="152">
        <v>210.4</v>
      </c>
      <c r="I21" s="153" t="s">
        <v>197</v>
      </c>
      <c r="J21" s="201">
        <f t="shared" si="0"/>
        <v>2.0977068793619144E-2</v>
      </c>
      <c r="K21" s="201">
        <f t="shared" si="2"/>
        <v>1.6257228315054836E-3</v>
      </c>
      <c r="L21" s="8"/>
      <c r="M21" s="152"/>
      <c r="N21" s="8"/>
    </row>
    <row r="22" spans="2:14" ht="15" customHeight="1" x14ac:dyDescent="0.25">
      <c r="B22" s="184" t="s">
        <v>137</v>
      </c>
      <c r="C22" s="184"/>
      <c r="D22" s="197">
        <v>2.7879999999999999E-2</v>
      </c>
      <c r="G22" s="205" t="s">
        <v>182</v>
      </c>
      <c r="H22" s="152">
        <v>2318</v>
      </c>
      <c r="I22" s="153">
        <v>2.8249999999999997E-2</v>
      </c>
      <c r="J22" s="201">
        <f t="shared" si="0"/>
        <v>0.23110667996011963</v>
      </c>
      <c r="K22" s="201">
        <f t="shared" si="2"/>
        <v>6.5287637088733792E-3</v>
      </c>
      <c r="L22" s="8"/>
      <c r="M22" s="152"/>
      <c r="N22" s="8"/>
    </row>
    <row r="23" spans="2:14" x14ac:dyDescent="0.25">
      <c r="B23" s="184" t="s">
        <v>138</v>
      </c>
      <c r="C23" s="184"/>
      <c r="D23" s="197">
        <v>0.06</v>
      </c>
      <c r="G23" s="194" t="s">
        <v>40</v>
      </c>
      <c r="H23" s="202">
        <f>SUM(H5:H22)</f>
        <v>10030</v>
      </c>
      <c r="I23" s="194"/>
      <c r="J23" s="203">
        <f>SUM(J5:J22)</f>
        <v>1</v>
      </c>
      <c r="K23" s="204">
        <f>SUM(K5:K22)</f>
        <v>3.9814292123629108E-2</v>
      </c>
      <c r="L23" s="8"/>
      <c r="M23" s="10"/>
      <c r="N23" s="8"/>
    </row>
    <row r="24" spans="2:14" x14ac:dyDescent="0.25">
      <c r="B24" s="184" t="s">
        <v>38</v>
      </c>
      <c r="C24" s="184"/>
      <c r="D24" s="198">
        <v>0.66</v>
      </c>
      <c r="G24" s="164"/>
      <c r="H24" s="164"/>
      <c r="I24" s="164"/>
      <c r="J24" s="164"/>
      <c r="K24" s="164"/>
      <c r="L24" s="8"/>
      <c r="M24" s="10"/>
      <c r="N24" s="8"/>
    </row>
    <row r="25" spans="2:14" x14ac:dyDescent="0.25">
      <c r="B25" s="187"/>
      <c r="C25" s="187"/>
      <c r="D25" s="199"/>
      <c r="G25" s="164"/>
      <c r="H25" s="164"/>
      <c r="I25" s="164"/>
      <c r="J25" s="164"/>
      <c r="K25" s="164"/>
      <c r="L25" s="8"/>
      <c r="M25" s="10"/>
      <c r="N25" s="8"/>
    </row>
    <row r="26" spans="2:14" x14ac:dyDescent="0.25">
      <c r="B26" s="191" t="s">
        <v>42</v>
      </c>
      <c r="C26" s="191"/>
      <c r="D26" s="190">
        <f>+D22+(D24*D23)</f>
        <v>6.7479999999999998E-2</v>
      </c>
      <c r="G26" s="206" t="s">
        <v>80</v>
      </c>
      <c r="H26" s="101">
        <v>93.32</v>
      </c>
      <c r="I26" s="164"/>
      <c r="J26" s="164"/>
      <c r="K26" s="164"/>
      <c r="L26" s="8"/>
      <c r="M26" s="10"/>
      <c r="N26" s="8"/>
    </row>
    <row r="27" spans="2:14" x14ac:dyDescent="0.25">
      <c r="B27" s="193"/>
      <c r="C27" s="184"/>
      <c r="D27" s="195"/>
      <c r="G27" s="207" t="s">
        <v>81</v>
      </c>
      <c r="H27" s="100">
        <v>426.3</v>
      </c>
      <c r="I27" s="164"/>
      <c r="J27" s="164"/>
      <c r="K27" s="164"/>
      <c r="L27" s="21"/>
      <c r="M27" s="22"/>
      <c r="N27" s="21"/>
    </row>
    <row r="28" spans="2:14" x14ac:dyDescent="0.25">
      <c r="B28" s="194" t="s">
        <v>1</v>
      </c>
      <c r="C28" s="194"/>
      <c r="D28" s="196">
        <f>(D5*D12)+(D6*D26)</f>
        <v>6.0065475437440008E-2</v>
      </c>
      <c r="G28" s="208" t="s">
        <v>41</v>
      </c>
      <c r="H28" s="210">
        <f>+H26*H27</f>
        <v>39782.315999999999</v>
      </c>
      <c r="I28" s="164"/>
      <c r="J28" s="164"/>
      <c r="K28" s="164"/>
      <c r="L28" s="21"/>
      <c r="M28" s="22"/>
      <c r="N28" s="21"/>
    </row>
    <row r="29" spans="2:14" x14ac:dyDescent="0.25">
      <c r="G29" s="209" t="s">
        <v>40</v>
      </c>
      <c r="H29" s="211">
        <f>+H23</f>
        <v>10030</v>
      </c>
      <c r="I29" s="164"/>
      <c r="J29" s="212"/>
      <c r="K29" s="164"/>
      <c r="L29" s="21"/>
      <c r="M29" s="22"/>
      <c r="N29" s="21"/>
    </row>
    <row r="30" spans="2:14" x14ac:dyDescent="0.25">
      <c r="G30" s="209" t="s">
        <v>39</v>
      </c>
      <c r="H30" s="213">
        <f>+H28</f>
        <v>39782.315999999999</v>
      </c>
      <c r="I30" s="164"/>
      <c r="J30" s="164"/>
      <c r="K30" s="164"/>
      <c r="L30" s="20"/>
      <c r="M30" s="20"/>
      <c r="N30" s="20"/>
    </row>
    <row r="31" spans="2:14" x14ac:dyDescent="0.25">
      <c r="C31" s="9"/>
      <c r="H31" s="11"/>
      <c r="L31" s="20"/>
      <c r="M31" s="20"/>
      <c r="N31" s="20"/>
    </row>
    <row r="32" spans="2:14" x14ac:dyDescent="0.25">
      <c r="C32" s="103"/>
      <c r="L32" s="21"/>
      <c r="M32" s="20"/>
      <c r="N32" s="20"/>
    </row>
    <row r="33" spans="3:14" x14ac:dyDescent="0.25">
      <c r="C33" s="9"/>
      <c r="L33" s="21"/>
      <c r="M33" s="20"/>
      <c r="N33" s="20"/>
    </row>
    <row r="34" spans="3:14" x14ac:dyDescent="0.25">
      <c r="K34" s="20"/>
      <c r="L34" s="21"/>
      <c r="M34" s="20"/>
      <c r="N34" s="20"/>
    </row>
    <row r="35" spans="3:14" x14ac:dyDescent="0.25">
      <c r="K35" s="20"/>
      <c r="L35" s="21"/>
      <c r="M35" s="20"/>
      <c r="N35" s="20"/>
    </row>
    <row r="36" spans="3:14" x14ac:dyDescent="0.25">
      <c r="K36" s="20"/>
      <c r="L36" s="21"/>
      <c r="M36" s="20"/>
      <c r="N36" s="20"/>
    </row>
    <row r="37" spans="3:14" x14ac:dyDescent="0.25">
      <c r="K37" s="20"/>
      <c r="L37" s="21"/>
      <c r="M37" s="20"/>
      <c r="N37" s="20"/>
    </row>
    <row r="38" spans="3:14" x14ac:dyDescent="0.25">
      <c r="K38" s="20"/>
      <c r="L38" s="21"/>
      <c r="M38" s="20"/>
      <c r="N38" s="20"/>
    </row>
    <row r="39" spans="3:14" x14ac:dyDescent="0.25">
      <c r="K39" s="20"/>
      <c r="L39" s="23"/>
      <c r="M39" s="20"/>
      <c r="N39" s="20"/>
    </row>
    <row r="40" spans="3:14" x14ac:dyDescent="0.25">
      <c r="K40" s="20"/>
      <c r="L40" s="23"/>
      <c r="M40" s="20"/>
      <c r="N40" s="20"/>
    </row>
    <row r="41" spans="3:14" x14ac:dyDescent="0.25">
      <c r="K41" s="20"/>
    </row>
    <row r="42" spans="3:14" x14ac:dyDescent="0.25">
      <c r="K42" s="20"/>
    </row>
    <row r="43" spans="3:14" x14ac:dyDescent="0.25">
      <c r="K43" s="20"/>
    </row>
    <row r="44" spans="3:14" x14ac:dyDescent="0.25">
      <c r="K44" s="20"/>
    </row>
    <row r="45" spans="3:14" x14ac:dyDescent="0.25">
      <c r="K45" s="20"/>
    </row>
    <row r="46" spans="3:14" x14ac:dyDescent="0.25">
      <c r="K46" s="20"/>
    </row>
    <row r="47" spans="3:14" x14ac:dyDescent="0.25">
      <c r="K47" s="20"/>
    </row>
  </sheetData>
  <pageMargins left="0.7" right="0.7" top="0.75" bottom="0.75" header="0.3" footer="0.3"/>
  <pageSetup scale="83" orientation="portrait" verticalDpi="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24"/>
  <sheetViews>
    <sheetView showGridLines="0" view="pageBreakPreview" zoomScaleNormal="100" zoomScaleSheetLayoutView="100" workbookViewId="0">
      <selection activeCell="D4" sqref="D4"/>
    </sheetView>
  </sheetViews>
  <sheetFormatPr defaultColWidth="8.85546875" defaultRowHeight="15" x14ac:dyDescent="0.25"/>
  <cols>
    <col min="2" max="2" width="22.85546875" bestFit="1" customWidth="1"/>
    <col min="3" max="3" width="8.140625" customWidth="1"/>
    <col min="4" max="4" width="11.7109375" bestFit="1" customWidth="1"/>
    <col min="7" max="7" width="12.42578125" customWidth="1"/>
  </cols>
  <sheetData>
    <row r="1" spans="2:16" x14ac:dyDescent="0.25">
      <c r="F1" s="6"/>
      <c r="G1" s="6"/>
      <c r="H1" s="6"/>
      <c r="I1" s="6"/>
      <c r="J1" s="6"/>
      <c r="K1" s="6"/>
      <c r="L1" s="6"/>
      <c r="M1" s="6"/>
      <c r="N1" s="6"/>
      <c r="O1" s="6"/>
      <c r="P1" s="6"/>
    </row>
    <row r="2" spans="2:16" ht="16.5" x14ac:dyDescent="0.25">
      <c r="B2" s="76" t="s">
        <v>59</v>
      </c>
      <c r="C2" s="76"/>
      <c r="D2" s="76"/>
      <c r="F2" s="6"/>
      <c r="G2" s="25"/>
      <c r="H2" s="26"/>
      <c r="I2" s="26"/>
      <c r="J2" s="26"/>
      <c r="K2" s="6"/>
      <c r="L2" s="6"/>
      <c r="M2" s="6"/>
      <c r="N2" s="6"/>
      <c r="O2" s="6"/>
      <c r="P2" s="6"/>
    </row>
    <row r="3" spans="2:16" x14ac:dyDescent="0.25">
      <c r="B3" s="14" t="s">
        <v>60</v>
      </c>
      <c r="C3" s="14"/>
      <c r="D3" s="14">
        <f>+WACC!H26</f>
        <v>93.32</v>
      </c>
      <c r="E3" s="6"/>
      <c r="F3" s="6"/>
      <c r="G3" s="27"/>
      <c r="H3" s="27"/>
      <c r="I3" s="27"/>
      <c r="J3" s="27"/>
      <c r="K3" s="6"/>
      <c r="L3" s="6"/>
      <c r="M3" s="6"/>
      <c r="N3" s="6"/>
      <c r="O3" s="6"/>
      <c r="P3" s="6"/>
    </row>
    <row r="4" spans="2:16" x14ac:dyDescent="0.25">
      <c r="B4" s="14" t="s">
        <v>72</v>
      </c>
      <c r="C4" s="14"/>
      <c r="D4" s="30" t="s">
        <v>75</v>
      </c>
      <c r="E4" s="6"/>
      <c r="F4" s="6"/>
      <c r="G4" s="14"/>
      <c r="H4" s="19"/>
      <c r="I4" s="19"/>
      <c r="J4" s="19"/>
      <c r="K4" s="6"/>
      <c r="L4" s="6"/>
      <c r="M4" s="6"/>
      <c r="N4" s="6"/>
      <c r="O4" s="6"/>
      <c r="P4" s="6"/>
    </row>
    <row r="5" spans="2:16" x14ac:dyDescent="0.25">
      <c r="B5" s="14" t="s">
        <v>73</v>
      </c>
      <c r="C5" s="14"/>
      <c r="D5" s="14">
        <v>94.81</v>
      </c>
      <c r="E5" s="6"/>
      <c r="F5" s="6"/>
      <c r="G5" s="14"/>
      <c r="H5" s="19"/>
      <c r="I5" s="19"/>
      <c r="J5" s="19"/>
      <c r="K5" s="6"/>
      <c r="L5" s="6"/>
      <c r="M5" s="6"/>
      <c r="N5" s="6"/>
      <c r="O5" s="6"/>
      <c r="P5" s="6"/>
    </row>
    <row r="6" spans="2:16" x14ac:dyDescent="0.25">
      <c r="B6" s="14" t="s">
        <v>74</v>
      </c>
      <c r="C6" s="14"/>
      <c r="D6" s="14">
        <v>0.53</v>
      </c>
      <c r="E6" s="6"/>
      <c r="F6" s="6"/>
      <c r="G6" s="14"/>
      <c r="H6" s="19"/>
      <c r="I6" s="19"/>
      <c r="J6" s="19"/>
      <c r="K6" s="6"/>
      <c r="L6" s="6"/>
      <c r="M6" s="6"/>
      <c r="N6" s="6"/>
      <c r="O6" s="6"/>
      <c r="P6" s="6"/>
    </row>
    <row r="7" spans="2:16" x14ac:dyDescent="0.25">
      <c r="B7" s="15" t="s">
        <v>61</v>
      </c>
      <c r="C7" s="15"/>
      <c r="D7" s="16" t="s">
        <v>76</v>
      </c>
      <c r="F7" s="6"/>
      <c r="G7" s="14"/>
      <c r="H7" s="19"/>
      <c r="I7" s="19"/>
      <c r="J7" s="19"/>
      <c r="K7" s="6"/>
      <c r="L7" s="6"/>
      <c r="M7" s="6"/>
      <c r="N7" s="6"/>
      <c r="O7" s="6"/>
      <c r="P7" s="6"/>
    </row>
    <row r="8" spans="2:16" x14ac:dyDescent="0.25">
      <c r="B8" s="15" t="s">
        <v>62</v>
      </c>
      <c r="C8" s="15"/>
      <c r="D8" s="14">
        <v>863.9</v>
      </c>
      <c r="F8" s="6"/>
      <c r="G8" s="27"/>
      <c r="H8" s="28"/>
      <c r="I8" s="28"/>
      <c r="J8" s="28"/>
      <c r="K8" s="6"/>
      <c r="L8" s="6"/>
      <c r="M8" s="6"/>
      <c r="N8" s="6"/>
      <c r="O8" s="6"/>
      <c r="P8" s="6"/>
    </row>
    <row r="9" spans="2:16" x14ac:dyDescent="0.25">
      <c r="B9" s="15" t="s">
        <v>63</v>
      </c>
      <c r="C9" s="15"/>
      <c r="D9" s="16" t="s">
        <v>78</v>
      </c>
      <c r="F9" s="6"/>
      <c r="G9" s="29"/>
      <c r="H9" s="19"/>
      <c r="I9" s="19"/>
      <c r="J9" s="19"/>
      <c r="K9" s="6"/>
      <c r="L9" s="6"/>
      <c r="M9" s="6"/>
      <c r="N9" s="6"/>
      <c r="O9" s="6"/>
      <c r="P9" s="6"/>
    </row>
    <row r="10" spans="2:16" x14ac:dyDescent="0.25">
      <c r="B10" s="15" t="s">
        <v>68</v>
      </c>
      <c r="C10" s="15"/>
      <c r="D10" s="17">
        <v>0.66679999999999995</v>
      </c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</row>
    <row r="11" spans="2:16" x14ac:dyDescent="0.25">
      <c r="B11" s="15" t="s">
        <v>69</v>
      </c>
      <c r="C11" s="15"/>
      <c r="D11" s="17">
        <v>0.15620000000000001</v>
      </c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2:16" x14ac:dyDescent="0.25">
      <c r="B12" s="15" t="s">
        <v>64</v>
      </c>
      <c r="C12" s="15"/>
      <c r="D12" s="17">
        <v>1.2E-2</v>
      </c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2:16" x14ac:dyDescent="0.25">
      <c r="B13" s="15" t="s">
        <v>65</v>
      </c>
      <c r="C13" s="15"/>
      <c r="D13" s="16" t="s">
        <v>79</v>
      </c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2:16" x14ac:dyDescent="0.25">
      <c r="B14" s="15" t="s">
        <v>66</v>
      </c>
      <c r="C14" s="15"/>
      <c r="D14" s="16" t="s">
        <v>77</v>
      </c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2:16" x14ac:dyDescent="0.25">
      <c r="B15" s="15" t="s">
        <v>67</v>
      </c>
      <c r="C15" s="15"/>
      <c r="D15" s="17">
        <v>1.6E-2</v>
      </c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2:16" x14ac:dyDescent="0.25">
      <c r="B16" s="15" t="s">
        <v>70</v>
      </c>
      <c r="C16" s="15"/>
      <c r="D16" s="18">
        <v>0.45</v>
      </c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</row>
    <row r="17" spans="2:16" x14ac:dyDescent="0.25">
      <c r="B17" s="15" t="s">
        <v>71</v>
      </c>
      <c r="C17" s="15"/>
      <c r="D17" s="17">
        <v>0.154</v>
      </c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</row>
    <row r="18" spans="2:16" x14ac:dyDescent="0.25"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</row>
    <row r="19" spans="2:16" x14ac:dyDescent="0.25"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</row>
    <row r="20" spans="2:16" x14ac:dyDescent="0.25"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</row>
    <row r="21" spans="2:16" x14ac:dyDescent="0.25"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</row>
    <row r="22" spans="2:16" x14ac:dyDescent="0.25"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</row>
    <row r="23" spans="2:16" x14ac:dyDescent="0.25"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</row>
    <row r="24" spans="2:16" x14ac:dyDescent="0.25"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OpBuild</vt:lpstr>
      <vt:lpstr>CIQ_LinkingNames</vt:lpstr>
      <vt:lpstr>DCF (Base)</vt:lpstr>
      <vt:lpstr>DCF (Upside)</vt:lpstr>
      <vt:lpstr>DCF (Downside)</vt:lpstr>
      <vt:lpstr>Comps</vt:lpstr>
      <vt:lpstr>WACC</vt:lpstr>
      <vt:lpstr>Stock Data</vt:lpstr>
      <vt:lpstr>Charts</vt:lpstr>
      <vt:lpstr>Charts!Print_Area</vt:lpstr>
      <vt:lpstr>Comps!Print_Area</vt:lpstr>
      <vt:lpstr>'DCF (Base)'!Print_Area</vt:lpstr>
      <vt:lpstr>'DCF (Downside)'!Print_Area</vt:lpstr>
      <vt:lpstr>'DCF (Upside)'!Print_Area</vt:lpstr>
      <vt:lpstr>OpBuild!Print_Area</vt:lpstr>
      <vt:lpstr>'Stock Data'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Rafael PhilippsendeCampos</cp:lastModifiedBy>
  <dcterms:created xsi:type="dcterms:W3CDTF">2015-03-19T00:28:12Z</dcterms:created>
  <dcterms:modified xsi:type="dcterms:W3CDTF">2019-01-24T00:36:58Z</dcterms:modified>
</cp:coreProperties>
</file>